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recuperarportugal.sharepoint.com/sites/EMRPortugal/Documentos Partilhados/3. Monitorização/3. Portal Mais Transparência/4. Reprogramação/"/>
    </mc:Choice>
  </mc:AlternateContent>
  <xr:revisionPtr revIDLastSave="31" documentId="6_{8FA597F1-E7F5-45F0-B048-2642826E4C02}" xr6:coauthVersionLast="47" xr6:coauthVersionMax="47" xr10:uidLastSave="{62402064-860E-44BD-928D-A44B8B68509E}"/>
  <bookViews>
    <workbookView xWindow="-110" yWindow="-110" windowWidth="22780" windowHeight="14540" xr2:uid="{00000000-000D-0000-FFFF-FFFF00000000}"/>
  </bookViews>
  <sheets>
    <sheet name="Formato" sheetId="1" r:id="rId1"/>
  </sheets>
  <definedNames>
    <definedName name="_xlnm._FilterDatabase" localSheetId="0" hidden="1">Formato!$A$1:$P$124</definedName>
    <definedName name="_Table1_Out" hidden="1">#REF!</definedName>
    <definedName name="AS2DocOpenMode" hidden="1">"AS2DocumentEdit"</definedName>
    <definedName name="AS2HasNoAutoHeaderFooter" hidden="1">" "</definedName>
    <definedName name="AS2LinkLS" hidden="1">#REF!</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Componente 7_Infraestruturas.xlsx"</definedName>
    <definedName name="EV__LASTREFTIME__" hidden="1">39293.7047916667</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SAPBEXwbID" hidden="1">"3KOGE65ZMKOZACYFRGGL4JTHM"</definedName>
    <definedName name="TextRefCopyRangeCount" hidden="1">1</definedName>
    <definedName name="wrn.Aging._.and._.Trend._.Analysis." hidden="1">{#N/A,#N/A,FALSE,"Aging Summary";#N/A,#N/A,FALSE,"Ratio Analysis";#N/A,#N/A,FALSE,"Test 120 Day Accts";#N/A,#N/A,FALSE,"Tickmarks"}</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6" hidden="1">#REF!</definedName>
    <definedName name="XRefCopy26Row" hidden="1">#REF!</definedName>
    <definedName name="XRefCopy27"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1" hidden="1">#REF!</definedName>
    <definedName name="XRefPaste11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46" uniqueCount="431">
  <si>
    <t>Data</t>
  </si>
  <si>
    <t>Código do Fundo</t>
  </si>
  <si>
    <t>Sigla do Fundo</t>
  </si>
  <si>
    <t>Designação do Fundo</t>
  </si>
  <si>
    <t>Código da Dimensão Estruturante</t>
  </si>
  <si>
    <t>Designação da Dimensão Estruturante</t>
  </si>
  <si>
    <t>Código da Componente</t>
  </si>
  <si>
    <t>Designação da Componente</t>
  </si>
  <si>
    <t>Código do Investimento</t>
  </si>
  <si>
    <t>Designação do Investimento</t>
  </si>
  <si>
    <t>Descrição detalhada do Investimento</t>
  </si>
  <si>
    <t>Montante Aprovado</t>
  </si>
  <si>
    <t>Subvenções</t>
  </si>
  <si>
    <t>Empréstimos</t>
  </si>
  <si>
    <t>Coeficiente Clima</t>
  </si>
  <si>
    <t>Coeficiente Digital</t>
  </si>
  <si>
    <t>09</t>
  </si>
  <si>
    <t>MRR</t>
  </si>
  <si>
    <t>Mecanismo de Recuperação e Resiliência</t>
  </si>
  <si>
    <t>RE</t>
  </si>
  <si>
    <t>Resiliência</t>
  </si>
  <si>
    <t>RE-C01-i01</t>
  </si>
  <si>
    <t>RE-C01-i02</t>
  </si>
  <si>
    <t>RE-C01-i03</t>
  </si>
  <si>
    <t>RE-C01-i04</t>
  </si>
  <si>
    <t>RE-C01-i05-RAM</t>
  </si>
  <si>
    <t>RE-C01-i06</t>
  </si>
  <si>
    <t>RE-C01-i07-RAM</t>
  </si>
  <si>
    <t>RE-C01-i08-RAA</t>
  </si>
  <si>
    <t>RE-C01-i09</t>
  </si>
  <si>
    <t>RE-C01-i10</t>
  </si>
  <si>
    <t>RE-C02-i01</t>
  </si>
  <si>
    <t>RE-C02-i02</t>
  </si>
  <si>
    <t>RE-C02-i03-RAM</t>
  </si>
  <si>
    <t>RE-C02-i04-RAA</t>
  </si>
  <si>
    <t>RE-C02-i05</t>
  </si>
  <si>
    <t>RE-C02-i06</t>
  </si>
  <si>
    <t>RE-C02-i07-RAA</t>
  </si>
  <si>
    <t>RE-C02-i08-RAA</t>
  </si>
  <si>
    <t>RE-C02-i09</t>
  </si>
  <si>
    <t>RE-C03-i01</t>
  </si>
  <si>
    <t>RE-C03-i02</t>
  </si>
  <si>
    <t>RE-C03-i03-RAM</t>
  </si>
  <si>
    <t>RE-C03-i04-RAA</t>
  </si>
  <si>
    <t>RE-C03-i05</t>
  </si>
  <si>
    <t>RE-C03-i06</t>
  </si>
  <si>
    <t>RE-C03-i07-RAA</t>
  </si>
  <si>
    <t>RE-C04-i01</t>
  </si>
  <si>
    <t>RE-C04-i02</t>
  </si>
  <si>
    <t>RE-C05-i01.01</t>
  </si>
  <si>
    <t>RE-C05-i01.02</t>
  </si>
  <si>
    <t>RE-C05-i02</t>
  </si>
  <si>
    <t>RE-C05-i03</t>
  </si>
  <si>
    <t>RE-C05-i04-RAA</t>
  </si>
  <si>
    <t>RE-C05-i05-RAA</t>
  </si>
  <si>
    <t>RE-C05-i06</t>
  </si>
  <si>
    <t>RE-C05-i07-RAM</t>
  </si>
  <si>
    <t>RE-C05-i08</t>
  </si>
  <si>
    <t>RE-C05-i09</t>
  </si>
  <si>
    <t>RE-C05-i10</t>
  </si>
  <si>
    <t>RE-C05-i11</t>
  </si>
  <si>
    <t>RE-C05-i12</t>
  </si>
  <si>
    <t>RE-C06-i01</t>
  </si>
  <si>
    <t>RE-C06-i02</t>
  </si>
  <si>
    <t>RE-C06-i03</t>
  </si>
  <si>
    <t>RE-C06-i04</t>
  </si>
  <si>
    <t>RE-C06-i05-RAA</t>
  </si>
  <si>
    <t>RE-C06-i06</t>
  </si>
  <si>
    <t>RE-C06-i07</t>
  </si>
  <si>
    <t>RE-C06-i08-RAM</t>
  </si>
  <si>
    <t>RE-C06-i09</t>
  </si>
  <si>
    <t>RE-C07-i00</t>
  </si>
  <si>
    <t>RE-C07-i01</t>
  </si>
  <si>
    <t>RE-C07-i02</t>
  </si>
  <si>
    <t>RE-C07-i03</t>
  </si>
  <si>
    <t>RE-C07-i04</t>
  </si>
  <si>
    <t>RE-C07-i05-RAA</t>
  </si>
  <si>
    <t>RE-C08-i01</t>
  </si>
  <si>
    <t>RE-C08-i02</t>
  </si>
  <si>
    <t>RE-C08-i03</t>
  </si>
  <si>
    <t>RE-C08-i04</t>
  </si>
  <si>
    <t>RE-C08-i05</t>
  </si>
  <si>
    <t>RE-C09-i01</t>
  </si>
  <si>
    <t>RE-C09-i02</t>
  </si>
  <si>
    <t>RE-C09-i03-RAM</t>
  </si>
  <si>
    <t>RE-C09-i04</t>
  </si>
  <si>
    <t>TC</t>
  </si>
  <si>
    <t>Transição Climática</t>
  </si>
  <si>
    <t>TC-C10-i01</t>
  </si>
  <si>
    <t>TC-C10-i02</t>
  </si>
  <si>
    <t>TC-C10-i03</t>
  </si>
  <si>
    <t>TC-C10-i04-RAA</t>
  </si>
  <si>
    <t>TC-C10-i05-RAA</t>
  </si>
  <si>
    <t>TC-C10-i06-RAM</t>
  </si>
  <si>
    <t>TC-C10-i07</t>
  </si>
  <si>
    <t>TC-C11-i01</t>
  </si>
  <si>
    <t>TC-C12-i01</t>
  </si>
  <si>
    <t>TC-C13-i01</t>
  </si>
  <si>
    <t>TC-C13-i02</t>
  </si>
  <si>
    <t>TC-C13-i03</t>
  </si>
  <si>
    <t>TC-C14-i01</t>
  </si>
  <si>
    <t>TC-C14-i02-RAM</t>
  </si>
  <si>
    <t>TC-C14-i03-RAA</t>
  </si>
  <si>
    <t>TC-C15-i01</t>
  </si>
  <si>
    <t>TC-C15-i02</t>
  </si>
  <si>
    <t>TC-C15-i03</t>
  </si>
  <si>
    <t>TC-C15-i04</t>
  </si>
  <si>
    <t>TC-C15-i05</t>
  </si>
  <si>
    <t>TC-C15-i06</t>
  </si>
  <si>
    <t>TD</t>
  </si>
  <si>
    <t>Transição Digital</t>
  </si>
  <si>
    <t>TD-C16-i01</t>
  </si>
  <si>
    <t>TD-C16-i02</t>
  </si>
  <si>
    <t>TD-C16-i03</t>
  </si>
  <si>
    <t>TD-C16-i04</t>
  </si>
  <si>
    <t>TD-C16-i05-RAA</t>
  </si>
  <si>
    <t>TD-C16-i06-RAM</t>
  </si>
  <si>
    <t>TD-C17-i01</t>
  </si>
  <si>
    <t>TD-C17-i02</t>
  </si>
  <si>
    <t>TD-C17-i03</t>
  </si>
  <si>
    <t>TD-C18-i01</t>
  </si>
  <si>
    <t>TD-C19-i01</t>
  </si>
  <si>
    <t>TD-C19-i02</t>
  </si>
  <si>
    <t>TD-C19-i03</t>
  </si>
  <si>
    <t>TD-C19-i04</t>
  </si>
  <si>
    <t>TD-C19-i05-RAM</t>
  </si>
  <si>
    <t>TD-C19-i06-RAA</t>
  </si>
  <si>
    <t>TD-C19-i07</t>
  </si>
  <si>
    <t>TD-C19-i08</t>
  </si>
  <si>
    <t>TD-C20-i01</t>
  </si>
  <si>
    <t>TD-C20-i02-RAA</t>
  </si>
  <si>
    <t>TD-C20-i03-RAM</t>
  </si>
  <si>
    <t>C21</t>
  </si>
  <si>
    <t>TC-C21-i01</t>
  </si>
  <si>
    <t>TC-C21-i02</t>
  </si>
  <si>
    <t>TC-C21-i03</t>
  </si>
  <si>
    <t>TC-C21-i04-RAM</t>
  </si>
  <si>
    <t>TC-C21-i05</t>
  </si>
  <si>
    <t>TC-C21-i06</t>
  </si>
  <si>
    <t>TC-C21-i07</t>
  </si>
  <si>
    <t>TC-C21-i08</t>
  </si>
  <si>
    <t>TC-C21-i09</t>
  </si>
  <si>
    <t>TC-C21-i10-RAA</t>
  </si>
  <si>
    <t>TC-C21-i11-RAM</t>
  </si>
  <si>
    <t>TC-C21-i12</t>
  </si>
  <si>
    <t>TC-C21-i13-RAM</t>
  </si>
  <si>
    <t>TC-C21-i14</t>
  </si>
  <si>
    <t>TC-C21-i15-RAA</t>
  </si>
  <si>
    <t>TC-C21-i16</t>
  </si>
  <si>
    <t>Serviço Nacional de Saúde</t>
  </si>
  <si>
    <t>Cuidados de saúde primários com mais respostas</t>
  </si>
  <si>
    <t>Rede Nacional de Cuidados Continuados Integrados e Rede Nacional de Cuidados Paliativos</t>
  </si>
  <si>
    <t>Conclusão da reforma da saúde mental e implementação da Estratégia para as Demências</t>
  </si>
  <si>
    <t>Construção do Hospital de Lisboa Oriental e equipamento para hospitais em Lisboa e Vale do Tejo</t>
  </si>
  <si>
    <t>Fortalecimento do Serviço Regional de Saúde da Região Autónoma da Madeira</t>
  </si>
  <si>
    <t>Transição digital da saúde</t>
  </si>
  <si>
    <t>Digitalização do Serviço Regional de Saúde da Madeira</t>
  </si>
  <si>
    <t>Hospital Digital da Região Autónoma dos Açores</t>
  </si>
  <si>
    <t>Sistema Universal de Apoio à Vida Ativa</t>
  </si>
  <si>
    <t>Programa de Modernização Tecnológica do SNS</t>
  </si>
  <si>
    <t>Habitação</t>
  </si>
  <si>
    <t>Programa de apoio ao acesso à habitação</t>
  </si>
  <si>
    <t>Bolsa Nacional de Alojamento Urgente e Temporário</t>
  </si>
  <si>
    <t>Reforço da oferta de habitação apoiada na Região Autónoma da Madeira</t>
  </si>
  <si>
    <t>Aumentar as condições habitacionais do parque habitacional da Região Autónoma dos Açores</t>
  </si>
  <si>
    <t>Parque habitacional público a custos acessíveis</t>
  </si>
  <si>
    <t>Alojamento estudantil a custos acessíveis</t>
  </si>
  <si>
    <t>Infraestruturas para parcelas de terreno destinadas à habitação</t>
  </si>
  <si>
    <t>Reforço do parque habitacional social</t>
  </si>
  <si>
    <t>Medida reforçada: Programa de apoio ao acesso à habitação (empréstimo)</t>
  </si>
  <si>
    <t>Respostas sociais</t>
  </si>
  <si>
    <t>Nova Geração de Equipamentos e Respostas Sociais</t>
  </si>
  <si>
    <t>Acessibilidades 360°</t>
  </si>
  <si>
    <t>Fortalecimento das respostas sociais na Região Autónoma da Madeira (RAM)</t>
  </si>
  <si>
    <t>Implementar a Estratégia Regional de Combate à Pobreza e Exclusão Social – Redes de Apoio Social (RAA)</t>
  </si>
  <si>
    <t>Plataforma +Acesso</t>
  </si>
  <si>
    <t>Operações integradas em comunidades desfavorecidas nas Áreas Metropolitanas de Lisboa e do Porto</t>
  </si>
  <si>
    <t>Modernização e expansão da rede de estruturas residenciais para pessoas idosas (ERPI)</t>
  </si>
  <si>
    <t>Cultura</t>
  </si>
  <si>
    <t>Redes culturais e transição digital</t>
  </si>
  <si>
    <t>Património cultural</t>
  </si>
  <si>
    <t>Investimento e inovação</t>
  </si>
  <si>
    <t>Agendas/Alianças mobilizadoras para a Inovação Empresarial</t>
  </si>
  <si>
    <t>Agendas/Alianças Verdes para a Inovação Empresarial</t>
  </si>
  <si>
    <t>Missão Interface — renovação da rede de suporte científico e tecnológico e orientação para tecido produtivo</t>
  </si>
  <si>
    <t>Agenda de investigação e inovação para a sustentabilidade da agricultura, alimentação e agroindústria [Agenda de Inovação para a Agricultura 20|30]</t>
  </si>
  <si>
    <t>Recapitalizar o Sistema Empresarial dos Açores</t>
  </si>
  <si>
    <t>Recuperação económica da agricultura dos Açores</t>
  </si>
  <si>
    <t>Capitalização de empresas e resiliência financeira/Banco Português de Fomento</t>
  </si>
  <si>
    <t>Instrumentos de capitalização para empresas da Madeira</t>
  </si>
  <si>
    <t>Ciência Mais Digital</t>
  </si>
  <si>
    <t>Reforço: Agendas/Alianças mobilizadoras para a Inovação Empresarial</t>
  </si>
  <si>
    <t>Reforço: Agendas/Alianças Verdes para a Inovação Empresarial</t>
  </si>
  <si>
    <t>Reforço: Agendas/Alianças mobilizadoras para a Inovação Empresarial (Empréstimos)</t>
  </si>
  <si>
    <t>Reforço: Agendas/Alianças verdes para a Inovação Empresarial (Empréstimos)</t>
  </si>
  <si>
    <t>Qualificações e competências</t>
  </si>
  <si>
    <t>Modernização das instituições de ensino e formação profissionais</t>
  </si>
  <si>
    <t>Compromisso para o emprego sustentável</t>
  </si>
  <si>
    <t>Incentivo Adultos</t>
  </si>
  <si>
    <t>Impulso Jovens — CTEAM</t>
  </si>
  <si>
    <t>Qualificação de Adultos e Aprendizagem ao Longo da Vida (RAA)</t>
  </si>
  <si>
    <t>Ciência Mais Capacitação</t>
  </si>
  <si>
    <t>Impulso Mais Digital</t>
  </si>
  <si>
    <t>Ampliação do edifício do CITMA</t>
  </si>
  <si>
    <t>Escolas novas ou renovadas</t>
  </si>
  <si>
    <t>Infraestruturas</t>
  </si>
  <si>
    <t>Alargamento da Rede de Carregamento de Veículos Elétricos</t>
  </si>
  <si>
    <t>Áreas de acolhimento de empresas</t>
  </si>
  <si>
    <t>Ligações em falta e aumento de capacidade da rede</t>
  </si>
  <si>
    <t>Ligações transfronteiras</t>
  </si>
  <si>
    <t>Zonas de acolhimento de empresas — acessibilidade rodoviária</t>
  </si>
  <si>
    <t>Circuitos logísticos — Rede Regional dos Açores</t>
  </si>
  <si>
    <t>Florestas</t>
  </si>
  <si>
    <t>Transformação da paisagem dos territórios de floresta vulneráveis</t>
  </si>
  <si>
    <t>Cadastro da propriedade rústica e Sistema de Monitorização da Ocupação do Solo</t>
  </si>
  <si>
    <t>Quebras na gestão do combustível — rede primária</t>
  </si>
  <si>
    <t>Meios de prevenção e combate a incêndios rurais</t>
  </si>
  <si>
    <t>Programa MAIS Floresta</t>
  </si>
  <si>
    <t>Gestão hídrica</t>
  </si>
  <si>
    <t>Plano Regional de Eficiência Hídrica do Algarve</t>
  </si>
  <si>
    <t>Aproveitamento hidráulico de fins múltiplos do Crato — fase de planeamento</t>
  </si>
  <si>
    <t>Plano de eficiência e reforço hídrico dos sistemas de abastecimento e regadio da RAM</t>
  </si>
  <si>
    <t>Aproveitamento hidráulico de fins múltiplos do Crato — fase de construção</t>
  </si>
  <si>
    <t>Mar</t>
  </si>
  <si>
    <t>Polo Azul, Rede de Infraestruturas para a Economia Azul</t>
  </si>
  <si>
    <t>Transição ecológica e digital e segurança nas pescas</t>
  </si>
  <si>
    <t>Centro de operações de defesa do Atlântico e plataforma naval</t>
  </si>
  <si>
    <t>Desenvolvimento do «Agrupamento do Mar dos Açores</t>
  </si>
  <si>
    <t>Transição energética, digitalização e redução do impacto ambiental no setor das pescas e da aquicultura</t>
  </si>
  <si>
    <t>Tecnologias oceânicas</t>
  </si>
  <si>
    <t>Navegação ecológica</t>
  </si>
  <si>
    <t>Descarbonização da indústria</t>
  </si>
  <si>
    <t>Bioeconomia</t>
  </si>
  <si>
    <t>Eficiência energética em edifícios</t>
  </si>
  <si>
    <t>Eficiência energética em edifícios residenciais</t>
  </si>
  <si>
    <t>Eficiência energética em edifícios da administração pública central</t>
  </si>
  <si>
    <t>Eficiência energética em edifícios utilizados pelo setor dos serviços</t>
  </si>
  <si>
    <t>Hidrogénio e renováveis</t>
  </si>
  <si>
    <t>Hidrogénio e gases renováveis</t>
  </si>
  <si>
    <t>Potenciação da eletricidade renovável no Arquipélago da Madeira</t>
  </si>
  <si>
    <t>Transição energética nos Açores</t>
  </si>
  <si>
    <t xml:space="preserve">Mobilidade sustentável </t>
  </si>
  <si>
    <t>Expansão da rede de metro de Lisboa — linha vermelha até Alcântara</t>
  </si>
  <si>
    <t>Expansão da rede de metro do Porto — Casa da Música-Santo Ovídio</t>
  </si>
  <si>
    <t>Trânsito ferroviário ligeiro Odivelas — Loures</t>
  </si>
  <si>
    <t>Trânsito rápido de autocarro Boavista — Império</t>
  </si>
  <si>
    <t>Descarbonização dos transportes públicos</t>
  </si>
  <si>
    <t>Digitalização do transporte ferroviário</t>
  </si>
  <si>
    <t>Empresas 4.0</t>
  </si>
  <si>
    <t>Capacitação digital das empresas</t>
  </si>
  <si>
    <t>Transição digital das empresas</t>
  </si>
  <si>
    <t>Catalisação da transição digital das empresas</t>
  </si>
  <si>
    <t>Indústria 4.0</t>
  </si>
  <si>
    <t>Qualidade e sustentabilidade das finanças públicas</t>
  </si>
  <si>
    <t>Sistemas de informação sobre a gestão das finanças públicas</t>
  </si>
  <si>
    <t>Modernização dos sistemas de informação da Autoridade Tributária e Aduaneira para a tributação dos prédios rústicos</t>
  </si>
  <si>
    <t>Transição digital da Segurança Social</t>
  </si>
  <si>
    <t>Justiça económica e ambiente empresarial</t>
  </si>
  <si>
    <t>Administração pública digital</t>
  </si>
  <si>
    <t>Reformulação dos serviços públicos e consulares</t>
  </si>
  <si>
    <t>Serviços eletrónicos sustentáveis</t>
  </si>
  <si>
    <t>Reforço do quadro geral de cibersegurança</t>
  </si>
  <si>
    <t>Infraestruturas digitais críticas eficientes, seguras e partilhadas</t>
  </si>
  <si>
    <t>Transição digital da administração pública da Madeira</t>
  </si>
  <si>
    <t>Transição digital da administração pública dos Açores</t>
  </si>
  <si>
    <t>Administração pública capacitada para a criação de valor público</t>
  </si>
  <si>
    <t>Territórios Inteligentes</t>
  </si>
  <si>
    <t>Escola digital</t>
  </si>
  <si>
    <t>Transição digital na educação</t>
  </si>
  <si>
    <t>Educação digital (Açores)</t>
  </si>
  <si>
    <t>Acelerar a digitalização da educação na RAM</t>
  </si>
  <si>
    <t>REPowerEU</t>
  </si>
  <si>
    <t>Medida reforçada: Descarbonização da indústria</t>
  </si>
  <si>
    <t>Medida reforçada: Eficiência energética em edifícios residenciais</t>
  </si>
  <si>
    <t>Medida reforçada: Eficiência energética em edifícios utilizados pelo setor dos serviços</t>
  </si>
  <si>
    <t>Eficiência energética em edifícios públicos da Madeira</t>
  </si>
  <si>
    <t>Apoio ao desenvolvimento de uma indústria ecológica</t>
  </si>
  <si>
    <t>Medida reforçada: Hidrogénio e gases renováveis</t>
  </si>
  <si>
    <t>Estudos técnicos para potencial energético offshore</t>
  </si>
  <si>
    <t>Flexibilidade de rede e armazenamento</t>
  </si>
  <si>
    <t>Balcão único para o licenciamento e o acompanhamento de projetos de energias renováveis</t>
  </si>
  <si>
    <t>Sistema de incentivos à aquisição e instalação de sistemas de armazenamento de energias renováveis nos Açores</t>
  </si>
  <si>
    <t>Sistema de incentivos à produção e armazenamento de energia proveniente de fontes renováveis na Madeira e em Porto Santo</t>
  </si>
  <si>
    <t>Medida reforçada: Descarbonização dos transportes públicos</t>
  </si>
  <si>
    <t>Descarbonização dos transportes</t>
  </si>
  <si>
    <t xml:space="preserve">Sistema de BRT Braga </t>
  </si>
  <si>
    <t>Aquisição de dois ferries elétricos</t>
  </si>
  <si>
    <t>Funicular da Nazaré</t>
  </si>
  <si>
    <t>O objetivo deste investimento é alargar os cuidados de saúde primários e reforçar o seu papel central na resposta às necessidades da população em matéria de saúde, no âmbito da arquitetura global do Serviço Nacional de Saúde. O investimento baseia-se na reforma dos cuidados de saúde primários.
O investimento incluirá as seguintes iniciativas:
-	primeiro, vários subinvestimentos melhorarão o acesso, a qualidade e a eficiência dos cuidados de saúde primários, contribuindo, dessa forma, para completar a cobertura nacional dos programas de rastreio e reforçar a capacidade de diagnóstico precoce. Estarão incluídas as seguintes medidas: i) alargar os rastreios oncológicos a todos os centros de saúde, nomeadamente do cancro colorretal e do cancro do colo do útero; ii) alargar o rastreio da retinopatia diabética a todos os centros de saúde; iii) dotar todos os centros de saúde com capacidade de dosear a proteína C reativa; iv) equipar os agrupamentos de centros de saúde com espirómetros para diagnóstico precoce e acompanhamento do tratamento da asma, da doença pulmonar obstrutiva crónica e do tabagismo; v) dotar as unidades de cuidados de saúde com equipamento para exames Holter e monitorização ambulatória da pressão arterial; vi) alargar as consultas do pé diabético a todos os agrupamentos de centros de saúde; vii) adotar os planos individuais de cuidados para doentes complexos e com multimorbilidade; viii) definir protocolos de referenciação nas áreas assistenciais com maior procura, nomeadamente oftalmologia, otorrinolaringologia, ortopedia e urologia; e ix) concluir o sistema de informação integrado que permitirá a referenciação dos utentes entre níveis de cuidados,
-	segundo, outros subinvestimentos visarão o alargamento dos domínios de intervenção dos agrupamentos de centros de saúde, aumentando, dessa forma, a capacidade resolutiva deste nível de cuidados e reforçando a oferta de especialidades médicas mediante o fortalecimento do trabalho especializado e de equipa nas unidades de saúde. Tal implicará, pormenorizadamente: i) instalar gabinetes de medicina dentária nos centros de saúde; ii) criar centros de diagnóstico integrado (incluindo, pelo menos, raio X e análises clínicas) nos agrupamentos de centros de saúde; iii) criar respostas de reabilitação nos centros de saúde (espaços físicos adequados e equipas de reabilitação, multiprofissionais e interdisciplinares); iv) dotar todos os centros de saúde com equipamentos (saco de emergência, desfibrilhador e monitor de sinais vitais) para resposta qualificada em emergência (suporte básico de vida); e v) dinamizar o programa de redução das urgências inadequadas e/ou evitáveis,
-	terceiro, outros subinvestimentos permitirão a renovação das instalações e dos equipamentos dos centros de saúde, aumentando a eficiência energética, assegurando condições de acessibilidade, qualidade, conforto e segurança para utentes e profissionais, e adaptando-os aos novos modelos de prestação de cuidados de saúde. Tal implicará, nomeadamente: i) construir 124 novos centros de saúde; ii) requalificar ou adaptar 347 instalações de saúde para aumentar a eficiência energética, cumprir planos de contingência e assegurar a acessibilidade, a segurança sanitária e o conforto; e iii) modernizar equipamentos de saúde,
-	quarto, subinvestimentos adicionais focalizar-se-ão em potenciar as respostas de proximidade, com enfoque no domicílio e na comunidade, intervindo nas populações de maior risco e fomentando a desinstitucionalização e os cuidados ambulatórios. Tal implicará, pormenorizadamente: i) dotar os centros de saúde com veículos elétricos para apoio à prestação de cuidados no domicílio; ii) alargar o número de unidades móveis para cobertura das regiões de baixa densidade; iii) dotar os centros de saúde com condições técnicas para realização de teleconsultas e telemonitorização de doenças crónicas, como insuficiência cardíaca; iv) reforçar as Unidades de Cuidados na Comunidade e as Equipas de Cuidados Continuados Integrados; v) criar Equipas Comunitárias de Suporte em Cuidados Paliativos nos agrupamentos de centros de saúde; e vi) criar programas de intervenção psicossocial nas doenças mentais comuns (depressão e ansiedade) nos agrupamentos de centros de saúde.
A execução do investimento estará concluída até 30 de junho de 2026.</t>
  </si>
  <si>
    <t>O objetivo do investimento é expandir as redes nacionais de cuidados paliativos e de cuidados continuados integrados, no que se refere a tratamento com internamento e de ambulatório, bem como cuidados no domicílio. O investimento está alicerçado na reforma da Estratégia Nacional para a Inclusão das Pessoas com Deficiência apresentada na componente 3 relativa às respostas sociais e integra a estratégia de desinstitucionalização promovida por Portugal e o impulso generalizado de fazer face às tendências demográficas que o país enfrenta.
O investimento consistirá num programa estruturado e faseado para apoiar financeiramente promotores do setor público, social ou privado, de forma a: i) aumentar em 5 500 camas a Rede Nacional de Cuidados Continuados Integrados (em unidades existentes ou a construir); ii) criar 20 unidades de promoção de autonomia, para acompanhar 500 doentes que podem permanecer no domicílio; iii) criar 50 equipas domiciliárias de cuidados continuados integrados, de modo a ser possível dar resposta a 1 000 doentes no domicílio (incluindo recursos materiais e veículos elétricos); iv) alargar até 1 000 lugares, das respostas de cuidados continuados integrados de saúde mental, em 50 residências e unidades sócio-ocupacionais (apoio à construção de novas respostas ou alargamento de respostas já existentes); v) alargar até 100 lugares, em 10 equipas de apoio domiciliário de saúde mental (apoio à aquisição dos recursos materiais necessários e de veículos elétricos para a atividade das equipas); vi) alargar a Rede Nacional de Cuidados Paliativos com 20 unidades de internamento de cuidados paliativos de baixa complexidade, para dar resposta a 400 doentes; e vii) alargar até 100 lugares, em 10 equipas comunitárias de cuidados paliativos (apoio à aquisição dos recursos materiais necessários e de veículos elétricos para a atividade das equipas).
A execução do investimento estará concluída até 31 de dezembro de 2025.</t>
  </si>
  <si>
    <t>O investimento tem como objetivo apoiar a concretização da reforma dos cuidados de saúde mental, contribuindo, desta forma, para o alargamento e o reforço da capacidade de resposta do Serviço Nacional de Saúde no domínio da saúde mental.
O investimento consistirá em subinvestimentos complementares em instalações, estruturas e recursos humanos, nomeadamente: i) criar respostas residenciais na comunidade que permitam a desinstitucionalização dos doentes residentes em hospitais psiquiátricos ou no setor social, que não beneficiam da oferta de cuidados da Rede Nacional de Cuidados Continuados Integrados, incluindo um aumento de 500 lugares para cuidados de saúde mental nesta rede no domínio dos cuidados de saúde mental; ii) construir quatro unidades de internamento em hospitais gerais, eliminando os internamentos de agudos em hospitais psiquiátricos; iii) criar 15 Centros de Responsabilidade Integrados, ultrapassando os obstáculos à prestação de cuidados em meio extra-hospitalar, com maior grau de autonomia e responsabilização; iv) requalificar 20 instalações dos serviços locais de saúde mental já existentes; v) criar 40 equipas comunitárias no domínio da saúde mental; vi) reconfigurar, alargar e reabilitar serviços de psiquiatria forense; e vii) levar a cabo ações de sensibilização e de formação para «construir os percursos dos doentes» no contexto das demências.
A execução do investimento estará concluída até 31 de dezembro de 2025.</t>
  </si>
  <si>
    <t>O investimento tem como objetivo finalizar a construção de parte do Hospital de Lisboa Oriental previsto e equipar hospitais na região de Lisboa e Vale do Tejo, reforçando assim a rede hospitalar e a prestação de cuidados hospitalares numa região altamente povoada e em que a procura por cuidados de saúde é considerável. O objetivo é assegurar um melhor acesso a cuidados de saúde a uma parte significativa da população e contribuir para a redução das desigualdades e para a coesão social na região.
O investimento consistirá no seguinte:
•	 A construção de uma parte do Hospital de Lisboa Oriental, a saber: i) a Torre Poente, que é uma das cinco torres do principal edifício hospitalar, ii) o edifício da parcela B, dedicado, entre outros, a áreas administrativas, à saúde mental, à medicina física e de reabilitação, e iii) a o edifício da parcela C, dedicado, entre outros, à investigação e à educação; 
•	A aquisição de equipamento a instalar no Hospital de Lisboa Oriental e no novo hospital de Sintra; e 
•	A aquisição de equipamento médico pesado a instalar nos hospitais da região de Lisboa e Vale do Tejo.
O equipamento a instalar no Hospital de Lisboa Oriental e no novo hospital de Sintra inclui: i) equipamento clínico, médico e de alta tecnologia; ii) equipamento geral, incluindo mobiliário especializado; e iii) equipamento informático.
A execução do investimento estará concluída até 30 de junho de 2026.</t>
  </si>
  <si>
    <t>O investimento tem como objetivo concretizar o Plano Estratégico do Sistema Regional de Saúde da Região Autónoma da Madeira e a Estratégia Regional para a Promoção da Saúde Mental.
O investimento será constituído por dois subinvestimentos. Primeiro, incluirá um subinvestimento que visa expandir, desenvolver e melhorar a rede de cuidados continuados integrados, nomeadamente através da renovação e do aumento do número de vagas em todas as suas tipologias em consonância com o princípio da desinstitucionalização, em cooperação com o setor social e o setor privado, com especial incidência nas áreas mais marcadas pelo envelhecimento e/ou com menor capacidade instalada. Segundo, integrará ainda um subinvestimento que visa reforçar as respostas na área da saúde mental e das demências associadas ao envelhecimento, incluindo a renovação das infraestruturas e dos equipamentos em instalações de prestação de cuidados hospitalares e primários, a disponibilização de novos lugares para hospitalização domiciliária e serviços de hospital de dia e a criação de equipas comunitárias de saúde mental.
A execução do investimento estará concluída até 30 de junho de 2026.</t>
  </si>
  <si>
    <t>O investimento tem como objetivo corrigir os constrangimentos que impedem a transição digital no Serviço Nacional de Saúde, incluindo a falta de hardware e software adequados à disposição dos profissionais de saúde, reforçar a uniformização dos sistemas de informação no Serviço Nacional de Saúde e melhorar a experiência do utilizador e o acesso aos dados.
O investimento será constituído por quatro subinvestimentos. Primeiro, o reforço da rede de dados da saúde, numa ótica de melhoria da qualidade do serviço e resiliência dos sistemas informáticos disponíveis no Serviço Nacional de Saúde, de facilidade de utilização de dados em sistemas de apoio à decisão e de garantia da interoperabilidade entre diferentes sistemas de informação e do cumprimento dos princípios de segurança adequados. Segundo, a comunicação entre os cidadãos e as unidades de saúde será simplificada, uniformizada e digitalizada, através de ferramentas eletrónicas, tais como uma plataforma centrada nos cidadãos e instrumentos de telessaúde para aumentar o acesso a cuidados de saúde. Terceiro, disponibilização de ferramentas renovadas e interoperacionais aos profissionais de saúde (por exemplo, plataformas de telemonitorização e telerreabilitação, bem como sistemas que melhoram a portabilidade dos dados entre as instalações de cuidados primários, hospitalares e de cuidados continuados integrados) e de formação pertinente em matéria de competências digitais. Quarto, promoção da digitalização dos registos clínicos, tendo em vista a realização de atividades de monitorização do desempenho do Serviço Nacional de Saúde.
A execução do investimento estará concluída até 30 de junho de 2025.</t>
  </si>
  <si>
    <t>Este investimento tem como objetivo promover a digitalização do Serviço Regional de Saúde da Madeira, através da implantação de tecnologias digitais para apoiar a qualidade e a eficiência dos serviços de saúde e da capacitação dos profissionais de saúde e dos cidadãos.
Este investimento será composto por vários projetos, nomeadamente: i) implementação de tecnologias digitais de apoio à monitorização de doentes, intensificando as consultas de telessaúde e a telemonitorização do estados de saúde dos cidadãos; ii) reforço das tecnologias digitais e da inteligência artificial para a vigilância epidemiológica; iii) aumento da digitalização da saúde e melhoria da interoperabilidade dos sistemas de informação; iv) melhoria do acesso dos cidadãos à informação e aos serviços de saúde, através de meios digitais; e v) formação dos cidadãos e das partes interessadas para uso dos recursos digitais em saúde.
A execução do investimento estará concluída até 31 de dezembro de 2024.</t>
  </si>
  <si>
    <t>Este investimento tem como objetivo expandir a prestação de cuidados de saúde e assegurar um melhor acesso aos mesmos nos Açores, através da digitalização dos serviços regionais de saúde.
O investimento consistirá na criação de um registo de saúde eletrónico para cada cidadão, aumentando a interoperabilidade dos sistemas de informação de modo a permitir a partilha da informação clínica entre profissionais de saúde, melhorando a acessibilidade aos cuidados de saúde nas ilhas mais isoladas e sem hospital através da realização de consultas de telemedicina e disponibilizando o hardware, o software e os sistemas de informação necessários.
A execução do investimento estará concluída até 30 de setembro de 2025.</t>
  </si>
  <si>
    <t>Este investimento tem como objetivo promover em Portugal o bem-estar físico e emocional através do aumento dos níveis reduzidos de realização de atividade física no país e da contribuição para uma melhor prevenção da doença e gestão dos encargos com doenças não transmissíveis.
O investimento consistirá no seguinte: i) uma campanha nacional e uma plataforma tecnológica de promoção da atividade física, aumentando o conhecimento dos cidadãos sobre os benefícios da atividade física regular em todas as idades, prescrevendo exercícios de acordo com as suas capacidades, e incentivando a adoção de estilos de vida mais saudáveis; ii) um alargamento do desporto escolar à comunidade através da promoção da mobilidade ativa, desde idades mais jovens e ao longo da vida, bem como do desporto em contexto familiar, como forma de promover o sucesso escolar e estilos de vida mais saudáveis; e iii) um incentivo à prática de atividade física no local de trabalho, a promoção da aplicação de medidas e de programas, bem como a disponibilização de espaços e equipamento para a prática de atividade física.
A execução do investimento estará concluída até 30 de setembro de 2025.</t>
  </si>
  <si>
    <t>O objetivo deste investimento é melhorar o parque tecnológico do Serviço Nacional de Saúde (SNS), contribuindo para a melhoria dos serviços de saúde.
Este investimento assegurará a aquisição de equipamento médico pesado para os hospitais do SNS, com base num relatório aprovado pelo Ministério da Saúde que identifique as necessidades de equipamento desses hospitais, nas seguintes categorias: sistemas de angiografia, aparelhos de tomografia computorizada por emissão de fotão único, aparelhos de tomografia por emissão de positrões, sistemas de ressonância magnética, aparelhos de tomografia computorizada, aceleradores lineares e robôs cirúrgicos. 
Os hospitais do SNS e as unidades de cuidados de saúde primários do SNS que recebem financiamento ao abrigo dos investimentos RE-C01-i04 e RE-C01-i01, respetivamente, são excluídos deste investimento.
A execução do investimento estará concluída até 30 de junho de 2026.</t>
  </si>
  <si>
    <t>O objetivo do investimento é garantir uma habitação digna e adequada para as famílias mais necessitadas e para os grupos mais vulneráveis. 
O investimento consistirá sobretudo na disponibilização de habitação social, mas também de apoio financeiro para a renovação ou construção aos grupos-alvo identificados que não dispõem de capacidade financeira para garantir a adequação da sua própria habitação, para, pelos menos, 26 000 famílias até 2026. Os investimentos consistirão na construção de novos edifícios ou na renovação de habitações existentes, bem como, sempre que necessário, na aquisição de novos edifícios ou no arrendamento de edifícios para subarrendar. 
A execução do investimento estará concluída até 30 de junho de 2026.</t>
  </si>
  <si>
    <t>O objetivo deste investimento é disponibilizar alojamento temporário ou de emergência à população de grupos vulneráveis em Portugal continental. Este investimento apoia a execução da Reforma do Plano Nacional de Alojamento Urgente e Temporário incluído na componente. Os riscos e emergências sociais que se seguem enquadram as intervenções previstas: eventos imprevisíveis ou excecionais, a necessidade de alojamento urgente e capacitação de pessoas temporariamente privadas de habitação, incluindo vítimas de violência doméstica, vítimas de tráfico de seres humanos, pessoas ao abrigo de proteção internacional, pessoas em situação de sem-abrigo; necessidades extraordinárias e devidamente fundamentadas de alojamento urgente e temporário para pessoas em risco iminente ou efetivo de ficarem sem alojamento ou que se encontram em processo de desinstitucionalização; necessidades de fixação local, quando temporária e indispensável ao interesse público, de funcionários, agentes e demais servidores do Estado. 
O investimento consistirá na criação de 2 000 alojamentos de emergência, bem como de 473 unidades habitacionais, três blocos para as forças de segurança (em casos justificados pelo interesse público) e cinco centros para o alojamento temporário por razões humanitárias ou de segurança.
A execução do investimento estará concluída até 30 de junho de 2026.</t>
  </si>
  <si>
    <t>O objetivo deste investimento é responder às necessidades de habitação de famílias que vivam em condições difíceis e que não disponham de capacidade financeira para suportar os custos de acesso a habitação adequada na Região Autónoma da Madeira. 
O investimento consistirá na construção e/ou aquisição de habitações sociais para 805 famílias (o investimento incluirá ainda estudos, projetos, aquisição de terrenos e construção) e no apoio à reabilitação de 325 habitações privadas (incluindo a melhoria da eficiência energética). O investimento prevê igualmente a contratação de serviços de desenvolvimento de informação e de soluções de administração pública em linha no setor da habitação.
A execução do investimento estará concluída até 30 de junho de 2026.</t>
  </si>
  <si>
    <t>O investimento tem como objetivo reforçar as ofertas de habitação a vários níveis, depois de verificado um visível agravamento da degradação dos imóveis na Região Autónoma dos Açores e uma redução da oferta do mercado imobiliário. 
O investimento será realizado em várias ilhas e consistirá:
-	a construção de 100 edifícios 
-	a finalização de 75 apartamentos, e 
-	a reabilitação de edifícios (renovação profunda de 63 edifícios, renovação média de 329 edifícios e pequenas intervenções em 135 edifícios), num total de 527 intervenções. 
A execução do investimento estará concluída até 31 de dezembro de 2025.</t>
  </si>
  <si>
    <t>O investimento tem como objetivo responder à atual dinâmica de preços da habitação face aos níveis de rendimentos das famílias portuguesas, em especial em grandes ambientes urbanos, ao disponibilizar um parque público de habitações que poderão ser arrendadas a preços acessíveis por grupos-alvo específicos. 
O investimento consistirá na construção, incluindo a aquisição, de novos edifícios e na reabilitação de habitações públicas de modo a disponibilizar 6 800 alojamentos e subsequentemente arrendá-los a preços acessíveis a grupos-alvo identificados. 
A execução do investimento estará concluída até 30 de junho de 2026.</t>
  </si>
  <si>
    <t>Este investimento tem como objetivo aumentar a oferta nacional de alojamento estudantil a preços acessíveis, uma vez que se trata de um dos maiores obstáculos ao acesso ao ensino superior. Este alojamento ajudará a reduzir os custos diretos dos estudantes e respetivas famílias, com especial ênfase nos estudantes mais vulneráveis do ponto de vista social e económico. A oferta existente apoia apenas uma pequena percentagem (cerca de 10 %) dos estudantes com necessidade de alojamento, num contexto de aumento acentuado dos custos do alojamento, em especial nos maiores centros urbanos, onde estão concentradas as instituições de ensino superior. 
O investimento consistirá na disponibilização de 18 000 camas, novas e renovadas, através da construção de novos edifícios, da reabilitação de edifícios existentes e da modernização e expansão das residências para estudantes existentes, dando prioridade à utilização por estudantes. Além disso, e apenas depois de satisfeitas as necessidades dos estudantes, poderão também ser disponibilizadas camas a investigadores, professores e pessoal não docente das instituições de ensino superior, nomeadamente em mobilidade nacional ou internacional, inclusive no âmbito do ERASMUS +, das redes de «Universidades Europeias» e de outros acordos internacionais de mobilidade com o Estado Português.
A execução do investimento estará concluída até 31 de março de 2026.</t>
  </si>
  <si>
    <t>O investimento visa criar ou melhorar infraestruturas para parcelas de terreno na Região Autónoma dos Açores e atribuí-las aos candidatos selecionados. O objetivo é permitir que os candidatos selecionados construam as suas próprias casas nestas parcelas de terreno a custos controlados. Este programa está estabelecido no Decreto Legislativo Regional n.º 21/2005/A, de 3 de agosto de 2005. O investimento deve atribuir 145 parcelas de terreno.
Na seleção dos candidatos para construir as suas próprias casas nestes lotes, deve ser dada prioridade aos jovens (com menos de 35 anos se solteiros ou com idade total inferior a 70 anos se casados ou em união de facto). 
A execução do investimento estará concluída até 30 de junho de 2026.</t>
  </si>
  <si>
    <t>O investimento visa reforçar o parque habitacional social na Região Autónoma da Madeira. O investimento consiste na construção de 126 habitações. 
A execução do investimento estará concluída até 31 de dezembro de 2025.</t>
  </si>
  <si>
    <t>O objetivo do investimento é reforçar o investimento RE-C02-i01: Programa de apoio ao acesso à habitação no âmbito da componente 2. A parte reforçada da medida deve aumentar o número de habitações fornecidas às famílias.
A execução do investimento estará concluída até 30 de junho de 2026.</t>
  </si>
  <si>
    <t>Esta medida tem como objetivo modernizar e alargar a rede de serviços de apoio social, a fim de criar métodos mais eficientes de prestação dos serviços, obter uma maior cobertura territorial a nível nacional e melhorar as condições de trabalho dos profissionais nestas estruturas e a qualidade dos cuidados prestados aos utentes.
Este investimento consistirá no seguinte:
-	renovação e expansão das estruturas de serviços sociais existentes e construção de novas, tais como creches, estruturas residenciais para pessoas idosas (ERPI) e Centros de Atividades e Capacitação para a Inclusão (CACI),
-	expansão das redes de resposta social — Residência de Autonomização e Inclusão e Serviço de Apoio Domiciliário —, aumentando o número de utentes que poderão ser abrangidos, 
-	expansão da rede de respostas sociais com novas tipologias, como a coabitação,
-	aquisição de equipamento técnico e digital, incluindo a aquisição de veículos elétricos, e 
-	lançamento de um projeto-piloto designado «Radar Social», que visa testar, a nível nacional, um modelo de apoio social próximo, proativo e inovador. Este modelo já foi testado no concelho de Lisboa, abrangendo apenas um grupo-alvo (idosos), e pretende agora cobrir a totalidade do território continental com um âmbito mais alargado no que se refere ao grupo-alvo (qualquer pessoa em risco de exclusão social, com apoio social e/ou familiar insuficiente). O projeto incluirá a identificação e o levantamento das necessidades, bem como outras ações, por exemplo, a promoção da participação cívica, a promoção da utilização de ferramentas digitais e informáticas para acesso a serviços básicos da comunidade e a promoção do desporto. Para tal, serão criadas 278 equipas de intervenção social em concelhos de Portugal continental. As equipas serão responsáveis por identificar idosos e outras pessoas vulneráveis em risco de exclusão social e por prestar apoio consoante as suas necessidades individuais.
A execução do investimento estará concluída até 31 de março de 2026.</t>
  </si>
  <si>
    <t>Esta medida tem como objetivo melhorar as acessibilidades para pessoas com deficiência em espaços públicos, edifícios públicos e habitações, em todo o território. 
Este investimento estará em plena conformidade com a Estratégia europeia sobre os Direitos das Pessoas com Deficiência 2021-2030(5) e será composto por três vertentes:
-	o Programa de Intervenção na Via Pública 2021-2025 (PIVP), que inclui operações e obras de construção em pelo menos 200 000 m² de espaço público, como passeios e praças, 
-	o Programa de Intervenção em Edifícios Públicos 2021-2025 (PIEP), que inclui operações e obras de construção em pelo menos 1 500 edifícios de serviços públicos, e
-	o Programa de Intervenção em Habitações 2021-2025 (PIH), que inclui obras de renovação e construção em pelo menos 1 000 habitações de pessoas com deficiência. 
A execução do investimento estará concluída até 31 de dezembro de 2025.
5. https://ec.europa.eu/social/main.jsp?catId=738&amp;langId=pt&amp;pubId=8376&amp;furtherPubs=yes</t>
  </si>
  <si>
    <t>Esta medida tem como objetivo reforçar a rede de serviços sociais na Região Autónoma da Madeira.
O investimento consistirá em intervenções nas estruturas residenciais para pessoas idosas (ERPI) e na expansão das estruturas de apoio social para pessoas em situação de sem-abrigo. Estas intervenções incluirão a construção de novas instalações e a renovação e requalificação das existentes, bem como a aquisição do equipamento técnico, digital e informático necessário, incluindo de veículos elétricos para facilitar e melhorar o acesso dos profissionais dos serviços sociais a regiões remotas. 
As intervenções incluirão a reabilitação e a expansão de estruturas residenciais e não residenciais para idosos, destinadas a pessoas com mais de 65 anos que não possam permanecer na sua residência. Podem igualmente acolher adultos com menos de 65 anos, em situações devidamente justificadas. 
As intervenções que visam pessoas em situação de sem-abrigo incluem a criação de um centro de acolhimento noturno para fazer face a emergências e disponibilizar alojamento, a criação de balneários e uma lavandaria para fomentar a higiene pessoal, a renovação de um espaço para fornecimento de refeições e a realização de atividades de ateliê para desenvolver as capacidades e competências sociais entre os beneficiários. 
A execução do investimento estará concluída até 30 de dezembro de 2025.</t>
  </si>
  <si>
    <t>Esta medida tem como objetivo executar as prioridades da Estratégia Regional de Combate à Pobreza e Exclusão Social 2018-2028 (ERCPES) da Região Autónoma dos Açores. Foram definidas quatro prioridades estratégicas, que se complementam mutuamente: 
-	P1 – Assegurar a todas as crianças e jovens, desde o início de vida, um processo de desenvolvimento integral e inclusivo, 
-	P2 – Reforçar a coesão social na região, 
-	P3 – Promover uma intervenção territorializada, e
-	P4 – Assegurar um conhecimento adequado do fenómeno da pobreza na região.
Este investimento consistirá num conjunto de intervenções que aumentarão o acesso de crianças e jovens a respostas sociais e educativas e que reforçarão a coesão social ao ajudarem famílias carenciadas e pessoas com deficiência a integrarem-se na sociedade e no mercado de trabalho. Incluirão, pelo menos, a criação de pontos de apoio ao estudo para combater o abandono escolar precoce, a concessão de subsídios a agregados familiares com baixos rendimentos como incentivo para a promoção da frequência de creches, o aumento do número de vagas nas creches e na rede de amas, o aumento de vagas para pessoas com deficiência em centros de apoio a pessoas com deficiência, a aquisição de veículos para renovar o parque automóvel das Instituições de Solidariedade Social e a disponibilização de formação para membros de famílias apoiadas pelo Rendimento Social de Inserção, por forma a dotá-las de competências básicas complementares que lhes permitam entrar no mercado de trabalho. 
Por fim, este investimento incluirá ainda o lançamento de um programa-piloto designado «Ageing in place» (Envelhecimento em casa), que visa a promoção de cuidados não institucionais a idosos e/ou pessoas com deficiência. 
A execução do investimento estará concluída até 30 de junho de 2026.</t>
  </si>
  <si>
    <t>Esta medida tem como objetivo apoiar a inclusão de pessoas com deficiência ao disponibilizar um conjunto de ferramentas e serviços de informação digital, para facilitar a satisfação das suas necessidades e a sua participação na sociedade. 
O investimento será composto por cinco programas:
-	georreferenciação da localização e das condições de acessibilidade de edifícios públicos, 
-	sistemas de informação e posicionamento global (GPS) para edifícios públicos de grandes dimensões e possibilidade de inclusão de edifícios privados, 
-	georreferenciação de lugares de parqueamento para pessoas com mobilidade reduzida, 
-	uma plataforma de informação digital, 
-	criação de um centro de atendimento telefónico que garanta serviços de interpretação em Língua Gestual Portuguesa.
Estes programas estão concebidos para disponibilizar soluções de georreferenciação das condições de acessibilidade nas vias públicas, em edifícios públicos e privados e em lugares de parqueamento a pessoas com mobilidade reduzida, criar uma plataforma de informação digital que agregue e simplifique as informações sobre legislação pertinente e recursos de apoio para pessoas com deficiência, bem como facultar aos cidadãos surdos um centro de atendimento telefónico que garanta a disponibilidade de serviços de interpretação em Língua Gestual Portuguesa (LGP) em tempo real, em toda a administração pública. 
A execução do investimento estará concluída até 31 de dezembro de 2025.</t>
  </si>
  <si>
    <t>Esta medida-piloto alargada e inovadora tem como objetivo combater a pobreza e a exclusão social nos concelhos mais desfavorecidos das Áreas Metropolitanas de Lisboa e do Porto. Caso as intervenções sejam bem sucedidas, poderão ser expandidas.
Este investimento será composto por um conjunto de ações ligadas a necessidades específicas destes concelhos. Essas ações incluirão a capacitação das comunidades, o desenvolvimento de abordagens novas e inovadoras para a coesão social e intervenções no espaço público, infraestruturas sociais e desportivas e habitações. Os principais objetivos destas ações são os seguintes: 
-	a promoção da saúde e da qualidade de vida das comunidades, mediante o apoio a projetos apresentados por associações de autoridades locais, ONG, movimentos cívicos e organizações de moradores, autoridades de saúde ou outros organismos públicos, 
-	a requalificação física do espaço público ou de infraestruturas sociais, de saúde, de habitação ou desportivas, 
-	a regeneração das áreas socialmente desfavorecidas, promovendo a coesão social nas áreas metropolitanas, 
-	o incentivo ao empreendedorismo de pequenos negócios de base local, 
-	a melhoria do acesso à saúde e o combate às dependências,
-	o desenvolvimento de programas de envelhecimento ativo e saudável, 
-	a conceção de projetos de combate ao insucesso e abandono escolares,
-	a aposta na qualificação de adultos e na certificação das suas competências, 
-	a elaboração de um diagnóstico das necessidades das populações e o desenvolvimento de programas de literacia de adultos, de aprendizagem da língua portuguesa e de inclusão digital, 
-	a formação profissional e políticas de promoção da empregabilidade ajustadas às realidades e dinâmicas locais, 
-	o acesso à cultura e a criatividade e valorização da interculturalidade, 
-	o incentivo à participação das comunidades na gestão do próprio programa, 
-	a capacitação dos atores locais em redes de parceria, 
-	soluções de combate à pobreza e exclusão social, 
-	a promoção do desporto enquanto um dos instrumentos sociais agregadores dos membros da comunidade, que promove valores e combate as desigualdades sociais, 
-	a cidadania e o acesso aos direitos e à participação cívica.
A fim de assegurar que a medida cumpre as orientações técnicas sobre a aplicação do princípio de «não prejudicar significativamente» (2021/C58/01), os critérios de elegibilidade constantes do caderno de encargos para futuros convites à apresentação de projetos devem excluir a seguinte lista de atividades: i) atividades relacionadas com combustíveis fósseis, incluindo utilizações a jusante(6); ii) atividades abrangidas pelo Sistema de Comércio de Licenças de Emissão da UE (CELE) que alcancem emissões de gases com efeito de estufa previstas não inferiores aos parâmetros de referência aplicáveis(7); iii) atividades relacionadas com aterros de resíduos, incineradores(8) e estações de tratamento mecânico e biológico(9);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6.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7.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8.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9.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a medida tem como objetivo apoiar os idosos na Região Autónoma da Madeira. 
O investimento consistirá em intervenções em estruturas residenciais para pessoas idosas (ERPI). Estas intervenções devem incluir a expansão e a renovação de instalações existentes, abrangendo 91 lugares em lares residenciais. 
O investimento deve contribuir para prestar cuidados especializados e contínuos às pessoas com um nível de dependência ou que vivem em situações precárias que não lhes permitam receber serviços de apoio ao domicílio. A infraestrutura deve evitar obstáculos e barreiras à acessibilidade física, em conformidade com a Convenção das Nações Unidas sobre os Direitos das Pessoas com Deficiência e a legislação nacional, nomeadamente a Estratégia Nacional para a Inclusão das Pessoas com Deficiência. 
A execução do investimento estará concluída até 31 de março de 2026.</t>
  </si>
  <si>
    <t>Esta medida tem como objetivo modernizar a infraestrutura tecnológica dos equipamentos culturais públicos e promover a respetiva transição digital. Mais especificamente, implica a preservação futura de obras de arte e de património cultural; melhorar a experiência cultural; aumentar a procura de atividades culturais e alcançar novas audiências, especialmente as novas gerações. A resiliência do setor deverá ser reforçada mediante a promoção de novos modelos de negócio, como a subscrição e a transmissão em contínuo; e o apoio às atividade em áreas culturais com uma forte componente tecnológica, como a produção de filmes em 3D.
Este investimento será composto pelas seguintes intervenções: 
-	modernização da infraestrutura tecnológica dos equipamentos culturais
o	aquisição de equipamento informático, criação de bibliotecas móveis em linha, sistemas de informação e catálogos integrados para 239 bibliotecas públicas,
o	instalação de cobertura de wi-fi em 50 museus, palácios e monumentos,
o	aquisição de equipamento de projeção digital e de vídeo para 155 cineteatros e centros de arte contemporânea públicos,
o	modernização tecnológica e manutenção dos laboratórios públicos,
o	modernização tecnológica do Arquivo Nacional da Imagem em Movimento (ANIM),
o	instalação do Arquivo Nacional do Som.
-	digitalização e virtualização das coleções da Direção-Geral do Livro, dos Arquivos e das Bibliotecas (DGLAB), da Biblioteca Nacional de Portugal, da Biblioteca Pública de Évora, da Cinemateca e de coleções sob a tutela da Direção Geral do Património Cultural (DGPC) e das Direções Regionais de Cultura e digitalização de material audiovisual dos arquivos históricos nacionais:
o	digitalização e virtualização das coleções de bibliotecas públicas (20 000 000 imagens),
o	digitalização e virtualização das coleções dos arquivos nacionais (19 500 000 documentos),
o	digitalização de 59 500 registos de museus públicos,
o	visitas virtuais a museus,
o	digitalização de 1 000 filmes (Cinemateca), e
o	digitalização e colocação à disposição do público de 45 000 horas de material audiovisual proveniente dos arquivos dos fornecedores históricos de serviços de comunicação social e radiodifusão televisiva do país
	internacionalização, modernização e transição digital de livros e autores:
o	apoio à tradução e publicação de livros para línguas estrangeiras,
o	apoio à tradução e edição de obras literárias, incluindo audiolivros e livros digitais,
o	apoio à modernização e à transição digital de livrarias para efeitos de aquisição de equipamento e tecnologia.
A execução do investimento estará concluída até 31 de março de 2026.</t>
  </si>
  <si>
    <t>Esta medida tem como objetivo requalificar equipamentos culturais classificados como património cultural. Um dos principais objetivos é adaptar estas instalações às novas normas ambientais. Tal implica medidas como a redução do consumo de energia primária dos edifícios, juntamente com a intervenção em parques verdes históricos com flora e fauna únicas para promover a adaptação às alterações climáticas e a atenuação dos seus efeitos através de uma reutilização eficiente da água para irrigação.
Este investimento será composto pelas seguintes intervenções: 
-	criação de um repositório de informação e documentação sobre produção artesanal nacional, identificação e levantamento de matérias-primas,
-	instalação de laboratórios e rotas do centro tecnológico da iniciativa «Saber Fazer» (proteção das profissões e das técnicas artesanais), incluindo a comercialização dos produtos,
-	criação de atividades (pedagógicas e informativas sobre técnicas tradicionais),
-	conclusão de obras em museus, monumentos, palácios nacionais e teatros nacionais que impliquem renovação e/ou requalificação,
-	construção do edifício do Arquivo Nacional do Som.
A execução do investimento estará concluída até 31 de março de 2026.</t>
  </si>
  <si>
    <t>Este investimento tem por objetivo mobilizar e reforçar as capacidades científicas e tecnológicas de Portugal através da implementação de agendas ambiciosas de investigação e inovação baseadas em consórcios entre empresas e instituições académicas.
O investimento é composto, essencialmente, por subvenções para a aplicação das Agendas/Alianças mobilizadoras para a inovação empresarial através de dois instrumentos complementares: i) pactos de inovação que promovem a cooperação e conduzem ao desenvolvimento de projetos inovadores e ii) projetos mobilizadores destinados a I&amp;D e respetiva transformação em novos bens e serviços através de investimento público e privado. As agendas mobilizadoras serão selecionadas através de convites abertos à apresentação de propostas de planos estratégicos por consórcios entre empresas e instituições académicas, científicas e/ou tecnológicas. Este investimento tem por base o quadro estratégico a aplicar no âmbito da reforma RE-r09 e reforça o papel das Instituições de Interface e a consolidação desta rede. 
A fim de assegurar que a medida cumpre as orientações técnicas sobre a aplicação do princípio de «não prejudicar significativamente» (2021/C58/01), os critérios de elegibilidade constantes do caderno de encargos para futuros convites à apresentação de projetos devem excluir a seguinte lista de atividades: i) atividades relacionadas com combustíveis fósseis, incluindo utilizações a jusante ; ii) atividades abrangidas pelo Sistema de Comércio de Licenças de Emissão da UE (CELE) que alcancem emissões de gases com efeito de estufa previstas não inferiores aos parâmetros de referência aplicáveis(11); iii) atividades relacionadas com aterros de resíduos, incineradores(12) e estações de tratamento mecânico e biológico(13);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10.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11.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12.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13.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e investimento tem por objetivo aplicar os mesmos instrumentos utilizados no RE-C05-i01.01, embora especializados num conjunto limitado de agendas verdes através de consórcios entre empresas e instituições académicas, científicas e/ou tecnológicas para apoiar a inovação (centrando-se na transição ecológica, domínio 022 do anexo do regulamento que cria o Mecanismo de Recuperação e Resiliência). 
A fim de assegurar que a medida cumpre as orientações técnicas sobre a aplicação do princípio de «não prejudicar significativamente» (2021/C58/01), os critérios de elegibilidade constantes do caderno de encargos para futuros convites à apresentação de projetos devem excluir a seguinte lista de atividades: i) atividades relacionadas com combustíveis fósseis, incluindo utilizações a jusante(14); ii) atividades abrangidas pelo Sistema de Comércio de Licenças de Emissão da UE (CELE) que alcancem emissões de gases com efeito de estufa previstas não inferiores aos parâmetros de referência aplicáveis(15); iii) atividades relacionadas com aterros de resíduos, incineradores(16) e estações de tratamento mecânico e biológico(17);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14.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15.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16.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17.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e investimento tem como objetivo reforçar e capacitar o sistema científico e tecnológico nacional e melhorar as ligações entre as empresas e as instituições académicas, para assegurar uma transferência eficiente de tecnologia e a tradução dos resultados da investigação em inovação. O investimento consiste na consolidação do novo modelo de financiamento dos Centros do Sistema de Interface Tecnológico e dos Laboratórios Colaborativos CoLAB, que são empresas ou associações privadas sem fins lucrativos que visam criar, direta ou indiretamente, emprego qualificado, através da execução de agendas de investigação e inovação, assente na estrutura de 1/3 de financiamento base, 1/3 de financiamento competitivo e 1/3 de financiamento proveniente do mercado, ao garantir 186 milhões de EUR do financiamento base à Missão Interface. O investimento consiste em chegar a 500 empresas que beneficiarão deste regime e dos serviços prestados pelas entidades de interface. Prevê-se que a ação combinada da reforma RE-r11 e do investimento RE-C05-i02 permita realizar os objetivos supramencionados. 
A fim de assegurar que a medida cumpre as orientações técnicas sobre a aplicação do princípio de «não prejudicar significativamente» (2021/C58/01), os critérios de elegibilidade constantes do caderno de encargos para futuros convites à apresentação de projetos devem excluir a seguinte lista de atividades: i) atividades relacionadas com combustíveis fósseis, incluindo utilizações a jusante ; ii) atividades abrangidas pelo Sistema de Comércio de Licenças de Emissão da UE (CELE) que alcancem emissões de gases com efeito de estufa previstas não inferiores aos parâmetros de referência aplicáveis ; iii) atividades relacionadas com aterros de resíduos, incineradores  e estações de tratamento mecânico e biológico ;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t>
  </si>
  <si>
    <t>Este investimento tem como objetivo impulsionar a investigação e a inovação com vista a uma agricultura sustentável. 
Consiste em subvenções destinadas a entidades públicas e privadas para apoiar a Agenda de Inovação para a Agricultura 20|30. A Agenda está estruturada em 15 iniciativas emblemáticas de apoio a projetos de I&amp;D e de inovação e em 5 projetos estruturantes de inovação centrados na digitalização. Estes projetos de investigação e inovação deverão responder às necessidades identificadas no Plano Estratégico de Portugal no âmbito da Política Agrícola Comum. As várias iniciativas incluirão medidas específicas dedicadas à bioeconomia circular e à agricultura de precisão. Serão tidos em conta na seleção dos projetos os vários setores e sistemas de produção. Espera-se que sejam apoiados cerca de 100 projetos de investigação e inovação. Além disso, o investimento deve incluir a recuperação e modernização das instalações e equipamentos científicos de 24 explorações agrícolas e laboratórios experimentais (centros de inovação). 
A fim de assegurar que a medida cumpre as orientações técnicas sobre a aplicação do princípio de «não prejudicar significativamente» (2021/C58/01), os critérios de elegibilidade constantes do caderno de encargos para futuros convites à apresentação de projetos devem excluir a seguinte lista de atividades: i) atividades relacionadas com combustíveis fósseis, incluindo utilizações a jusante(22); ii) atividades abrangidas pelo Sistema de Comércio de Licenças de Emissão da UE (CELE) que alcancem emissões de gases com efeito de estufa previstas não inferiores aos parâmetros de referência aplicáveis(23); iii) atividades relacionadas com aterros de resíduos, incineradores(24) e estações de tratamento mecânico e biológico(25);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22.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23.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24.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25.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a medida tem como objetivo corrigir o problema estrutural de subcapitalização das empresas da Região Autónoma dos Açores.
O investimento consiste na criação de um instrumento que investirá subsequentemente 125 000 000 EUR em empresas açorianas viáveis, sobretudo sob a forma de capital próprio. O investimento complementa os investimentos nacionais destinados a capitalizar empresas com uma verba regional e com instrumentos específicos que respondem às especificidades da estrutura empresarial da Região Autónoma. 
Todos os projetos deverão ser executados em total conformidade com as orientações técnicas sobre o princípio de «não prejudicar significativamente» (2021/C 58/01). Além disso, Portugal comprometeu-se a que sejam especificados, no documento de política de investimento relacionado com o instrumento de 125 000 000 EUR a adotar pelo Banco Português de Fomento, enquanto entidade gestora do instrumento, os critérios de seleção/elegibilidade das empresas apoiadas, assegurando o respeito dos requisitos climáticos e ambientais do Mecanismo de Recuperação e Resiliência, incluindo o cumprimento das orientações técnicas sobre o princípio de «não prejudicar significativamente» (2021/C 58/01), pelos ativos/atividades apoiados e/ou pelas empresas e especificando objetivos de investimento e retornos visados. Relativamente ao cumprimento das orientações técnicas sobre o princípio de «não prejudicar significativamente» (2021/C 58/01) por parte das empresas apoiadas, a política de investimento deve exigir: 
-	a utilização da prova de sustentabilidade, 
-	uma lista de exclusão que inclua os seguintes elementos:
-	atividades relacionadas com combustíveis fósseis, incluindo utilizações a jusante(26); 
-	atividades abrangidas pelo Sistema de Comércio de Licenças de Emissão da UE (CELE) que alcancem emissões de gases com efeito de estufa previstas não inferiores aos parâmetros de referência aplicáveis(27); 
-	atividades relacionadas com aterros de resíduos, incineradores(28) e estações de tratamento mecânico e biológico(29); 
-	atividades em que a eliminação de resíduos a longo prazo possa causar danos ao ambiente, tais como resíduos nucleares e
-	I&amp;D&amp;I consagrados aos ativos e atividades supramencionados. 
-	verificações obrigatórias da conformidade legal através do Banco Português de Fomento e/ou dos seus intermediários financeiros selecionados para operações isentas de prova de sustentabilidade e, 
-	a adoção e a publicação de planos de transição ecológica pelos beneficiários de apoio ao capital próprio que obtenham, pelo menos, 50 % das suas receitas a partir de atividades enumeradas na lista de exclusão.
A execução do investimento estará concluída até 31 de dezembro de 2025. 
26.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27.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28.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29.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O investimento tem por objetivo impulsionar a agricultura dos Açores, com uma forte ênfase na sustentabilidade e na promoção da produção local. A agricultura açoriana assume elevada importância económica, social e territorial para a coesão regional, atenta a fragmentação do território regional, que se caracteriza por ilhas com características específicas. Este investimento visa i) contribuir para a resiliência e o crescimento sustentável do potencial produtivo regional, ii) atenuar o impacto económico e social da crise no setor agrícola e agroalimentar dos Açores e iii) contribuir para a dupla transição climática e digital no setor agrícola e agroalimentar dos Açores. 
O investimento consistirá em: i) apoio a projetos de investimento em inovação de produtos e processos de produção de empresas agrícolas regionais, ii) investimento público em inovação e dupla transição (incluindo um programa destinado a melhorar as competências dos agricultores para a dupla transição e o consumo sustentável, incluindo certificações) e iii) investimento público na reestruturação, incluindo investimento em inovação de processos de produção e na transição ecológica da rede regional de abate e certificação da qualidade do leite. 
A execução do investimento estará concluída até 31 de dezembro de 2025.</t>
  </si>
  <si>
    <t>O objetivo da medida consiste em resolver o problema estrutural da subcapitalização das empresas. O investimento deve proporcionar uma reserva de capital de 250 000 000 EUR ao Banco Português de Fomento, que tem por objetivo tornar-se parceiro de execução do InvestEU. Além disso, deve ser criada uma entidade de finalidade especial, que investirá subsequentemente 1 300 000 000 EUR em empresas portuguesas viáveis, sob a forma de capital próprio ou quase-capital. 
Portugal comprometeu-se a que o documento de política de investimento relacionado com o instrumento de 1 300 000 000 EUR, que será adotado pelo Banco Português de Fomento como entidade gestora da entidade instrumental, detalhe os critérios de seleção/elegibilidade das empresas apoiadas, assegurando o respeito dos requisitos climáticos e ambientais do Mecanismo de Recuperação e Resiliência, incluindo o cumprimento das orientações técnicas sobre o princípio de «não prejudicar significativamente» (2021/C 58/01) pelos ativos/atividades apoiados e/ou pelas empresas e especificando objetivos de investimento e retornos visados. Relativamente ao cumprimento das orientações técnicas sobre o princípio de «não prejudicar significativamente» (2021/C 58/01) por parte das empresas apoiadas, a política de investimento deve exigir: 
-	a utilização da prova de sustentabilidade, 
-	uma lista de exclusão que inclua os seguintes elementos:
-	atividades relacionadas com combustíveis fósseis, incluindo utilizações a jusante(34), 
-	atividades abrangidas pelo Sistema de Comércio de Licenças de Emissão da UE (CELE) que alcancem emissões de gases com efeito de estufa previstas não inferiores aos parâmetros de referência aplicáveis(35), 
-	atividades relacionadas com aterros de resíduos, incineradores(36) e estações de tratamento mecânico e biológico(37), 
-	atividades em que a eliminação de resíduos a longo prazo possa causar danos ao ambiente, tais como resíduos nucleares e 
-	I&amp;D&amp;I consagrados aos ativos e atividades supramencionados. 
-	verificações obrigatórias da conformidade legal através do Banco Português de Fomento e/ou dos seus intermediários financeiros selecionados para operações isentas de prova de sustentabilidade, e 
-	a adoção e a publicação de planos de transição ecológica pelos beneficiários de apoio ao capital próprio que obtenham, pelo menos, 50 % das suas receitas a partir de atividades enumeradas na lista de exclusão.
A execução do investimento estará concluída até 31 de dezembro de 2025.
34.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35.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36.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37.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O objetivo desta medida é apoiar o investimento na Região Autónoma da Madeira, com o objetivo de resolver os problemas estruturais de liquidez das empresas locais e reforçar a competitividade da economia regional. 
Este investimento consistirá no reforço do apoio financeiro concedido através de uma linha de crédito (Investe RAM 2020). O instrumento deve fornecer garantias de crédito às empresas, garantindo um montante global de 15 900 000 EUR de empréstimos. O instrumento subvenciona igualmente as despesas com juros dos empréstimos [para 100 % da taxa sem risco (Euribor), acrescida de, pelo menos, 60 % de um spread de risco até 3,4 %]. O investimento será realizado através de um protocolo entre o Banco Português de Fomento, o Instituto de Desenvolvimento Empresarial e os intermediários financeiros por eles selecionados.
A fim de assegurar que a medida cumpre o princípio de «não prejudicar significativamente» ao abrigo do Mecanismo de Recuperação e Resiliência, tal como estabelecido nas orientações técnicas sobre o princípio de «não prejudicar significativamente» (2021/C 58/01), o(s) acordo(s) jurídico(s) entre o Banco Português de Fomento, o Instituto de Desenvolvimento Empresarial e os intermediários financeiros por eles selecionados, bem como o subsequente acordo de execução (protocolo) do instrumento financeiro devem:
-	excluir da elegibilidade a seguinte lista de atividades e ativos: i) atividades e ativos relacionados com combustíveis fósseis, incluindo utilizações a jusante(30); ii) atividades e ativos abrangidos pelo Sistema de Comércio de Licenças de Emissão da UE (CELE) que alcançam emissões de gases com efeito de estufa previstas não inferiores aos parâmetros de referência aplicáveis(31), iii) atividades e ativos relacionados com aterros de resíduos, incineradores (32) e estações de tratamento mecânico e biológico(33), e
-	exigir o cumprimento da legislação ambiental da UE e do país do destinatário.
A execução do investimento estará concluída até 31 de dezembro de 2025.
30.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31.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32.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33.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 </t>
  </si>
  <si>
    <t>O objetivo desta medida é acelerar o processo de transformação digital e digitalização da ciência e dos serviços de apoio ao sistema nacional de ciência e tecnologia.
Para o efeito, o investimento deve:
•	Concluir o «Campus Ciência XXI» e o «Balcão de Ciência» (físico e em linha), onde se pretende disponibilizar, num único local, os principais serviços e mecanismos de financiamento aos investigadores, entidades de I&amp;D e instituições do ensino superior;
•	Criar o Centro Nacional de Computação Avançada (CNCA), abrangendo a contribuição nacional portuguesa para o novo supercomputador «Deucalion» e completando o centro de dados/infraestrutura de apoio ao funcionamento dos dois supercomputadores «Deucalion» e «Mare Nostrum 5»;
•	Apoiar o lançamento de um programa de projetos de I&amp;D orientado para o desenvolvimento e implementação de sistemas avançados de cibersegurança, inteligência artificial e ciência de dados na administração pública, bem como de um programa de capacitação científica;
•	Aumentar o número de cursos oferecidos através da plataforma nacional de cursos massivos online (NAU);
•	Implementar o Programa Nacional de Ciência Aberta e Dados Abertos de Investigação (PNCADAI).
A execução do investimento estará concluída até 31 de março de 2026.</t>
  </si>
  <si>
    <t>O objetivo do investimento é reforçar o investimento RE-C05-i01.01 no âmbito da componente 5. A parte reforçada da medida deve aumentar o número de produtos, processos ou serviços concluídos das Agendas de Mobilização/Alianças para a Inovação Empresarial. 
A execução do investimento estará concluída até 31 de dezembro de 2025.</t>
  </si>
  <si>
    <t>O objetivo do investimento é reforçar o investimento RE-C05-i01.02 no âmbito da componente 5. A parte reforçada da medida deve aumentar o número de produtos, processos ou serviços de outras Agendas Verdes.
A execução do investimento estará concluída até 31 de dezembro de 2025.</t>
  </si>
  <si>
    <t>O objetivo do investimento é reforçar o investimento RE-C05-i01.01 no âmbito da componente 5. A parte reforçada da medida deve aumentar o número de produtos, processos ou serviços das Agendas de Mobilização/Alianças para a Inovação Empresarial. 
Pelo menos 366 dos produtos, processos ou serviços executados no âmbito deste investimento devem ser alinhados com o domínio de intervenção 021 do anexo do Regulamento Mecanismo de Recuperação e Resiliência.
A execução do investimento estará concluída até 31 de dezembro de 2025.</t>
  </si>
  <si>
    <t xml:space="preserve">O objetivo do investimento é reforçar o investimento RE-C05-i01.02 no âmbito da componente 5. A parte reforçada da medida deve aumentar o número de produtos, processos ou serviços das Agendas Verdes.
A execução do investimento estará concluída até 31 de dezembro de 2025. </t>
  </si>
  <si>
    <t>Os objetivos deste investimento incluem a instalação e modernização de Centros Tecnológicos Especializados em escolas secundárias públicas com cursos profissionais e escolas profissionais, bem como em estabelecimentos de ensino privados e cooperativos que oferecem ensino profissional. Além disso, os objetivos incluem o alargamento e modernização da rede de centros de formação profissional do Serviço Público de Emprego (IEFP) e da rede de escolas do Turismo de Portugal, a fim de tornar a formação mais relevante para o mercado e alinhada com a transformação ambiental, digital, demográfica e industrial. 
Este investimento consistirá no seguinte: 
-	instalação e modernização de 365 Centros Tecnológicos Especializados em escolas secundárias que disponibilizam cursos profissionais e em estabelecimentos de ensino profissional, dos quais 115 centros industriais, 30 centros de energias renováveis, 195 centros de informática e 25 centros digitais e multimédia. Os Centros Tecnológicos Especializados serão geridos por diretores da rede de escolas públicas ou por entidades privadas. Este investimento envolve a modernização e reabilitação das instalações e infraestruturas existentes, bem como a aquisição de recursos tecnológicos educativos (equipamento), o alargamento e modernização da rede de centros de formação profissional do Serviço Público de Emprego (IEFP), geridos diretamente ou através de concessões, e da rede de escolas do Turismo de Portugal. O plano para a modernização do equipamento da futura rede de centros de formação profissional do IEFP inclui a aquisição, nomeadamente, dos seguintes tipos de equipamentos: i) energias renováveis; ii) digitalização da indústria; iii) aeronáutica; iv) digitalização do comércio; e v) simuladores «terrestres». Espera-se que este subinvestimento permita melhorar 22 000 postos de formação.
A execução do investimento estará concluída até 31 de dezembro de 2025.</t>
  </si>
  <si>
    <t>Este investimento tem como objetivos criar contratos de trabalho permanentes e de qualidade ao abrigo do programa Compromisso Emprego Sustentável e reduzir a segmentação do mercado de trabalho em todos os grupos, incluindo os jovens.
Os empregadores recebem subsídios temporários se oferecerem contratos sem termo, com salários adequados, a fim de acelerar o regresso à vida ativa. O empregador recebe, no mínimo, 5 266 EUR (12 vezes o indexante dos apoios sociais, que serve de referência para o cálculo de várias prestações sociais) por cada emprego criado. Este montante pode ser aumentado em função da evolução e das necessidades do mercado de trabalho, incluindo diferentes públicos-alvo, em especial os jovens, tal como definido no Compromisso de Emprego Sustentável (Portaria n.º 38/2022, com a última redação que lhe foi dada). Os aumentos são cumulativos de acordo com a referida portaria. O apoio financeiro pode ser ainda complementado em caso de contratação de uma pessoa do sexo sub-representado na profissão em causa. Os complementos são cumulativos. Além disso, os empregadores receberão apoio no valor de 50 % da sua contribuição para a Segurança Social durante o período de um ano (14 meses). Prevê-se que esta medida apoie a criação de 30 000 empregos permanentes. A medida deverá ter a duração de um ano, mas será prorrogável por mais dois. Tendo em conta a necessidade de assegurar a participação do setor privado neste regime, a sua aplicação deverá iniciar-se aquando da recuperação económica. 
A execução do investimento estará concluída até 31 de dezembro de 2024.</t>
  </si>
  <si>
    <t>Este investimento tem como objetivo aplicar uma abordagem em várias vertentes para aumentar os níveis de qualificação da população adulta com idade superior a 18 anos e implica: i) promover a educação de adultos através da expansão do Plano Nacional de Literacia de Adultos, a fim de melhorar os níveis básicos de literacia, numeracia e competências digitais, ii) aumentar as taxas de participação e de conclusão dos adultos nos processos de reconhecimento, validação e certificação de competências (RVCC), e iii) desenvolver as ofertas de ensino superior para adultos, como os cursos de curta duração. 
Este investimento consistirá no seguinte: 
-	no âmbito do programa Qualifica, expansão do Plano Nacional de Literacia de Adultos, executando 225 projetos locais para proporcionar formação de nível B1/B2/B3. Esta medida será gerida pela Agência Nacional para a Qualificação e o Ensino Profissional (ANQEP). Cada projeto tem capacidade para abrir 100 vagas, o que corresponde a um total de aproximadamente 22 500 participantes. Além da aquisição de equipamento pedagógico e consumíveis e do pagamento aos formadores, este subinvestimento disponibilizará, se necessário, subsídios para os participantes, os seus empregadores e os mediadores comunitários,
-	no âmbito do programa Qualifica, o programa Acelerador Qualifica é uma nova medida destinada a prestar apoio financeiro a adultos durante os respetivos processos de RVCC. Esta medida será gerida pela Agência Nacional para a Qualificação e o Ensino Profissional (ANQEP). Cada adulto participante receberá um apoio financeiro de até 1,25 IAS. O número total de participantes em processos de RVCC está estimado em 100 000 pessoas,
-	promoção de redes colaborativas entre instituições de ensino superior e empresas e outras partes interessadas mediante o apoio a novas escolas/ programas/ alianças de pós-graduação, em termos de programas colaborativos conjuntos que envolvam o ensino e atividades e iniciativas de investigação e inovação para desenvolver cursos de ensino superior de curta duração destinados a melhorar a aprendizagem ao longo da vida (aquisição e melhoria de competências). O investimento é composto, essencialmente, por subvenções para a execução de programas integrados que envolvam um total de 23 000 alunos no período 2021-2025, que incluem os custos de instalação e equipamento, o apoio aos alunos e as despesas das instituições de ensino superior associadas à prestação dos cursos. Os consórcios serão selecionados através de concurso aberto.
A execução do investimento estará concluída até 31 de dezembro de 2025.</t>
  </si>
  <si>
    <t>Este investimento tem como objetivo: 
-	aumentar as taxas de inscrição em cursos na área da ciência, tecnologia, engenharia, artes e matemática (CTEAM), em especial cursos de tecnologias da informação, e
-	prever instalações adequadas nas escolas de ensino não superior para o ensino da ciência, a fim de aumentar o interesse por esta área.
Esta medida visará instituições de ensino superior (universidades e politécnicos). A afetação de fundos resultará de um concurso aberto. O investimento consistirá na execução de programas por instituições de ensino superior (IES), em parceria com empregadores públicos e/ou privados e outras partes interessadas, incluindo escolas secundárias. Podem assumir a forma de escolas/ programas/ alianças, em termos de programas colaborativos conjuntos envolvendo atividades e iniciativas educativas e de investigação e inovação, destinados a melhorar o ensino superior inicial e a aumentar o número de diplomados em domínios CTEAM, oferecendo cursos de licenciatura e outros cursos superiores iniciais (por exemplo, cursos superiores técnicos profissionais no caso dos politécnicos). Os programas deverão abranger a modernização e ampliação de instalações para acolher o aumento do número de estudantes, incentivos aos estudantes e outras despesas das instituições de ensino superior associadas aos cursos.
Os investimentos deverão igualmente melhorar as competências nas áreas CTEAM através do alargamento da rede de clubes «Ciência Viva», clubes nas escolas (do ensino primário ao secundário), focalizando-se principalmente nas áreas CTEAM, conteúdos digitais e materiais; promover parcerias entre as escolas e a sociedade civil, bem como entre as universidades e os centros de investigação, e organizar seminários e workshops. Prevê-se que sejam apoiados pelo menos 650 projetos.
A execução do investimento estará concluída até 31 de dezembro de 2025.</t>
  </si>
  <si>
    <t>O objetivo deste investimento é resolver o grave problema dos baixos níveis de qualificação na Região Autónoma dos Açores, em comparação com Portugal no seu conjunto e com a União Europeia. Os baixos níveis de qualificação constituem um importante estrangulamento para a emergência e diversificação de novas empresas e para o desenvolvimento sustentável, estando associados a baixos níveis de produtividade e salários e à falta de resiliência durante crises económicas. Investimentos para dar resposta a necessidades específicas de educação e formação da Região Autónoma dos Açores complementam as ações no âmbito do FSE+, refletidas no Programa Operacional pertinente em negociação para o quadro financeiro plurianual 2021-2027.
O investimento consistirá no seguinte: 
-	aumento do número de adultos matriculados no ensino pós-secundário e superior, e 
-	modernização de 16 escolas profissionais e um instituto de formação público com estruturas e equipamento em linha com o desenvolvimento tecnológico, a fim de renovar oficinas, laboratórios e salas de computadores, permitindo assim o alinhamento com a procura do mercado de trabalho e o aumento dos formandos. 
A execução do investimento estará concluída até 31 de dezembro de 2025.</t>
  </si>
  <si>
    <t xml:space="preserve">Este investimento visa promover o desenvolvimento do ecossistema de inovação e empreendedorismo das instituições de ensino superior (IES) apoiando a investigação fundamental, promovendo a transferência de conhecimento, reduzindo a precariedade dos investigadores e reforçando a ligação entre as empresas e a sociedade.
Este investimento será composto pelas seguintes submedidas:
-	Programas de Atração e Retenção de Talentos ERC-Portugal e FCT-Tenure: 
o	FCT-Tenure: este programa apoiará o recrutamento de 230 investigadores doutorados para lugares permanentes selecionados através de concursos. 
o	ERC-Portugal: este programa apoiará os investigadores cujos projetos sejam recomendados para financiamento a nível europeu ou nacional. O programa apoiará igualmente os investigadores cujas candidaturas ao ERC tenham sido recomendadas para financiamento ou transferidas para a segunda fase de avaliação, mas que acabaram por não ser financiados. 
-	aumento do financiamento disponível para Parcerias Internacionais em Ciência, Tecnologia e Inovação: 
o	promover a participação portuguesa no Programa-Quadro Europeu de Investigação e Inovação, apoiando o financiamento de projetos com participação nacional selecionados a nível europeu, 
o	permitir a mobilidade internacional de 100 investigadores nacionais.
As atividades de I&amp;D&amp;I dedicadas a aspetos poluentes (carvão, lenhite, petróleo/petróleo, gás natural, hidrogénio fóssil, incineração, deposição em aterro, veículos/navios com motor de combustão) não devem ser apoiadas a menos que desenvolvam (ou o seu resultado seja aplicado a) uma alternativa de baixo impacto.
A execução do investimento estará concluída até 31 de março de 2026. </t>
  </si>
  <si>
    <t>Os objetivos da medida são aumentar a atratividade das ciências agrárias para as gerações futuras, apoiar as ciências médicas na aceitação dos progressos digitais e tecnológicos e alargar a capacidade de formação em competências digitais aos domínios não CTEAM (ciência, tecnologia, engenharia, artes e matemática); promover a inovação e a modernização pedagógicas, estimulando assim o sucesso académico. 
Este investimento será composto pelas seguintes submedidas:
-	modernização tecnológica e digital das ciências agrárias, a submedida deve: 
o	reformar 20 programas de estudos (licenciatura, mestrado ou ambos) em ciências agrárias através do reforço da sua componente digital e tecnológica, da internacionalização e da cooperação interinstitucional, 
o	abrir escolas agrícolas a futuros alunos do ensino secundário, 
o	apoiar a requalificação dos profissionais que já trabalham no setor, promovendo a formação profissional de curta duração do ensino superior e os mestrados profissionais. 
-	modernização da medicina: a submedida deve apoiar a formação em ambientes digitais e a simulação médica destinada aos estudantes, bem como aos profissionais que trabalham no setor. 
-	reforçar as competências digitais: a submedida deve apoiar o reforço das competências digitais dos jovens e adultos em áreas não CTEAM. 
-	inovação e modernização pedagógica no ensino superior: a submedida deve
o	 criar centros de excelência para a inovação pedagógica, com uma forte componente digital, com destaque para as áreas não tecnológicas (ciências sociais, ciências humanas e artes).
o	reforçar os programas de financiamento destinados a reduzir a taxa de abandono escolar no ensino superior.
A execução do investimento estará concluída até 30 de junho de 2026.</t>
  </si>
  <si>
    <t>O objetivo da medida é assegurar que o edifício do Centro Científico e Tecnológico da Madeira (CITMA) seja suficientemente amplo para satisfazer as necessidades atuais e futuras da Universidade da Madeira (Uma), a fim de otimizar as atividades pedagógicas e de investigação da Uma, com destaque para as infraestruturas do ensino politécnico. O objetivo é criar laços mais estreitos entre a comunidade académica e as empresas, permitindo a partilha de experiências e recursos.
O investimento consiste na adição de três pisos ao edifício atual e na ampliação do rés-do-chão. O edifício deve ser adaptado às necessidades das pessoas com mobilidade reduzida. Algumas áreas do edifício devem ser ajustáveis em termos de dimensão.
A execução do investimento estará concluída até 30 de junho de 2026.</t>
  </si>
  <si>
    <t>O objetivo da medida é assegurar a igualdade de acesso a escolas públicas de qualidade, aumentando assim a sua atratividade e inclusividade e reduzindo as disparidades territoriais.
O investimento consistirá na construção de novas escolas ou na renovação de escolas existentes. Os investimentos devem centrar-se em 75 escolas primárias e secundárias que tenham sido identificadas como necessitando de intervenção prioritária. 
A execução do investimento estará concluída até 30 de junho de 2026.</t>
  </si>
  <si>
    <t>Esta medida tem como objetivo impulsionar a descarbonização dos transportes rodoviários promovendo a mobilidade elétrica. 
Este investimento visa assegurar que existam 15 000 pontos de carregamento operacionais acessíveis ao público em Portugal. Trata-se de uma medida de acompanhamento para os investimentos em infraestruturas rodoviárias nas medidas C07-I02, I03, I04 e I05, a fim de assegurar a conformidade com o princípio de «não prejudicar significativamente» no que diz respeito aos objetivos de atenuação das alterações climáticas e de prevenção e controlo da poluição. As entidades privadas tornaram-se os principais intervenientes na expansão da rede. O Estado português deverá focalizar o seu investimento na plataforma de gestão da rede Mobi.E e na supressão das lacunas do mercado, apoiando o investimento em regiões onde o setor privado não garante a cobertura necessária.
A execução do investimento estará concluída até 31 de dezembro de 2025.</t>
  </si>
  <si>
    <t>Esta medida tem como objetivo modernizar as áreas de acolhimento empresarial, que consistem em áreas de terreno desenvolvidas como locais para escritórios, fábricas e outras empresas. A modernização dos parques empresariais é também identificada como uma necessidade de investimento no plano nacional de infraestruturas de Portugal para 2030 (PNI 2030).
O investimento consiste em intervenções em parques empresariais selecionados que incluem a promoção da produção e sistemas de armazenamento de energia renovável, intervenções-piloto para melhorar a estabilidade energética, instalação de postos de carregamento elétricos e de hidrogénio, reforço da cobertura 5G e medidas ativas de prevenção de incêndios. Estas intervenções no sentido da sustentabilidade ambiental e da digitalização serão realizadas em dez áreas de acolhimento empresarial, selecionadas através de um concurso público. 
Espera-se que a execução do investimento esteja concluída até 31 de dezembro de 2025.</t>
  </si>
  <si>
    <t>Esta medida tem como objetivo melhorar a coesão territorial e a competitividade corrigindo as «ligações em falta» na rede rodoviária. Estas ligações em falta diminuem o desempenho da rede rodoviária e conduzem a uma perda de competividade das empresas. O investimento visa também abordar o congestionamento, melhorar a segurança rodoviária e qualidade do ar e reduzir o ruído em locais próximos de estradas.
O investimento consiste na construção e melhoria de estradas. As intervenções incluem a eliminação de travessias urbanas e a garantia da adequação da capacidade da via, aumentando a acessibilidade aos grandes corredores de transporte e às interfaces multimodais. As intervenções incluem a melhoria de estradas que fazem parte da RTE-T, como o IP2 — Variante Nascente de Évora ou os investimentos no IP8.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Concretamente, o respeito deste princípio é assegurado através do investimento C07-I0 (extensão da rede de carregamento de veículos elétricos) como medida de acompanhamento. Qualquer projeto rodoviário suscetível de ter efeitos negativos significativos no ambiente deve ser objeto de uma avaliação de impacto ambiental (AIA) nos termos da Diretiva 2011/92/UE, a fim de assegurar que o cumprimento do princípio de «não prejudicar significativamente» é integrado no projeto e rigorosamente cumprido nas fases de construção, exploração e desativação da infraestrutura.
No total, serão construídos ou melhorados 111 quilómetros de estradas: 
-	EN14: interface rodoferroviário da Trofa / Santana, incluindo nova ponte sobre o rio Ave, 
-	EN14: Maia (Via Diagonal) / interface rodoferroviário da Trofa, 
-	EN4: Variante da Atalaia, 
-	IC35: Penafiel (EN15) / Rans, 
-	IC35: Rans / Entre-os-Rios, 
-	IP2: Variante nascente de Évora, 
-	Ligação de Baião a Ponte de Ermida, 
-	Eixo rodoviário Aveiro-Águeda, 
-	EN344: km 67 a km 75 — Pampilhosa da Serra, 
-	EN125: Variante nascente de Olhão, 
-	IC2 (EN1): Meirinhas (km 136) / Pombal (km 148), 
-	IP8 (EN121): Ferreira do Alentejo / Beja, incluindo variante a Beringel, 
-	IP8 (EN259): Santa Margarida do Sado / Ferreira do Alentejo, incluindo a variante de Figueira de Cavaleiros, 
-	IP8 (A26): aumento de capacidade na ligação entre Sines e a A2, 
-	Variante à EN211 — Quintã / Mesquinhata. 
A execução do investimento estará concluída até 31 de dezembro de 2025.</t>
  </si>
  <si>
    <t>Esta medida tem como objetivos alavancar o desenvolvimento da mobilidade transfronteiriça e melhorar a competitividade das empresas promovendo, por exemplo, a mobilidade dos trabalhadores. O reforço de corredores de alta capacidade também visa permitir a utilização comum das infraestruturas, como a linha ferroviária de alta velocidade em Sanabria ou o aeródromo de Bragança, e melhorar a segurança rodoviária.
Este investimento consiste na criação e melhoria de infraestruturas rodoviárias para reforçar as ligações transfronteiriças com Espanha.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Concretamente, o respeito deste princípio é assegurado através do investimento C07-I0 (extensão da rede de carregamento de veículos elétricos) como medida de acompanhamento. Qualquer projeto rodoviário suscetível de ter efeitos negativos significativos no ambiente deve ser objeto de uma avaliação de impacto ambiental (AIA) nos termos da Diretiva 2011/92/UE, a fim de assegurar que o cumprimento do princípio de «não prejudicar significativamente» é integrado no projeto e rigorosamente cumprido nas fases de construção, exploração e desativação da infraestrutura. 
No total, serão construídos ou melhorados 30 quilómetros de estradas:
-	EN103: Vinhais / Bragança (variantes),
-	ligação de Bragança a Puebla de Sanabria (Espanha),
-	ponte internacional sobre o rio Sever,
-	ponte Alcoutim — Saluncar de Guadiana (Espanha).
A execução do investimento estará concluída até 31 de dezembro de 2025.</t>
  </si>
  <si>
    <t>Estas medidas têm como objetivo melhorar a competitividade dos parques empresariais através de melhorias na conectividade da sua rede rodoviária, contribuindo para a reindustrialização de zonas rurais.
Este investimento desdobra-se em investimentos para expandir e melhorar as infraestruturas rodoviárias. Complementa o investimento RE-CCT-C7-I1, que visa modernizar os parques empresariais.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Concretamente, o respeito deste princípio é assegurado através do investimento C07-I0 (extensão da rede de carregamento de veículos elétricos) como medida de acompanhamento. Qualquer projeto rodoviário suscetível de ter efeitos negativos significativos no ambiente deve ser objeto de uma avaliação de impacto ambiental (AIA) nos termos da Diretiva 2011/92/UE, a fim de assegurar que o cumprimento do princípio de «não prejudicar significativamente» é integrado no projeto e rigorosamente cumprido nas fases de construção, exploração e desativação da infraestrutura. 
No total, serão construídos ou melhorados 42 quilómetros de estradas:
-	Ligação ao parque industrial do Mundão, eliminação de constrangimentos na
EN229 Viseu/ Sátão, 
-	Ligação ao parque industrial do Mundão, EN229 — ex-IP5 / parque industrial do Mundão, 
-	Acessibilidades à zona industrial de Riachos, 
-	Acesso do parque empresarial de Camporês ao IC8 (Ansião), 
-	EN10-4: Setúbal / Mitrena, 
-	Ligação ao parque industrial de Fontiscos e reformulação do nó de Ermida (Santo Tirso), 
-	Ligação da A8 ao parque industrial das Palhagueiras em Torres Vedras, 
-	Ligação da A11 à zona industrial de Cabeça de Porca (Felgueiras),
-	Ligação da EN114 à zona industrial de Rio Maior, 
-	Melhoria do acesso à área de localização empresarial de Lavagueiras (Castelo de Paiva), 
-	Melhoria de acessibilidades à zona industrial de Campo Maior,
-	Variante à EN248 (Arruda dos Vinhos), 
-	Variante de Aljustrel — melhoria do acesso à zona de extração mineira e à área de localização empresarial, 
-	Via do Tâmega – Variante à EN210 (Celorico de Basto), 
-	Ligação do IC2 ao parque industrial do Casarão, 
-	Nova travessia do rio Lima entre EN203-Deocriste e EN202-Nogueira, 
-	Rotunda na EN246 para acesso à zona industrial de Portalegre, 
-	Acesso ao Avepark — Parque de Ciência e Tecnologia das Taipas (Guimarães), 
-	Acesso rodoviário da zona industrial do Vale do Neiva ao nó da A28.
A execução do investimento estará concluída até 31 de dezembro de 2025.</t>
  </si>
  <si>
    <t>Esta medida tem como objetivo criar condições para um desenvolvimento económico mais equilibrado promovendo operadores económicos fora dos grandes centros urbanos. As intervenções visam também reduzir as distâncias, os tempos de percurso e os congestionamentos.
Este investimento visa expandir e melhorar as infraestruturas rodoviárias nos Açores. Tem como objetivo melhorar a acessibilidade aos centros populacionais e aos núcleos de atividade económica e às principais infraestruturas de entrada em cada ilha. Destina-se também a intervir na construção de circulares aos principais centros urbanos, com redução das travessias urbanas.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Concretamente, o respeito deste princípio é assegurado através do investimento C07-I0 (extensão da rede de carregamento de veículos elétricos) como medida de acompanhamento. Qualquer projeto rodoviário suscetível de ter efeitos negativos significativos no ambiente deve ser objeto de uma avaliação de impacto ambiental (AIA) nos termos da Diretiva 2011/92/UE, a fim de assegurar que o cumprimento do princípio de «não prejudicar significativamente» é integrado no projeto e rigorosamente cumprido nas fases de construção, exploração e desativação da infraestrutura. No total, serão construídos ou melhorados 34 quilómetros de estradas. Estão previstas as seguintes intervenções rodoviárias:
-	Ilha de Santa Maria
o	Variante à Vila do Porto
-	Ilha de São Miguel
o	Melhoria da acessibilidade Furnas / Povoação — 1.º lanço: Variante Furnas
o	Variante Capelas
o	Variante São Roque
o	Variante Portal do Vento
-	Ilha Terceira
o	Promoção das condições de acessibilidade, mobilidade e segurança rodoviária — ligação entre Via Vitorino Nemésio e Circular de Angra
-	Ilha Graciosa
o	Ligação entre a E.R. 3-2.ª e a E.R. 4-2.ª
-	Ilha de São Jorge
o	Promoção das condições de acessibilidade, mobilidade e segurança rodoviária — ligação entre o norte e sul
-	Ilha do Pico 
o	Construção da circular à Vila da Madalena
-	Ilha do Faial
o	Construção da 2.ª fase da variante à Cidade da Horta
A execução do investimento estará concluída até 30 de junho de 2026.</t>
  </si>
  <si>
    <t>Esta medida tem como objetivos aumentar a resiliência dos territórios vulneráveis face aos riscos associados às alterações climáticas, em particular os incêndios rurais e a perda da biodiversidade, e promover o crescimento sustentável e a coesão territorial. Estes objetivos serão alcançados através da transformação da paisagem, do aumento da dimensão média das propriedades agrícolas, da alteração do uso do solo e do planeamento de novas atividades económicas.
Este investimento é composto pelos seguintes programas: 
-	os Programas de Reordenamento e Gestão da Paisagem (PRGP), que desenharão a paisagem desejável e definirão uma matriz de transição a médio e longo prazo suportada num modelo de financiamento que assegura a sua implementação, 
-	as Áreas Integradas de Gestão da Paisagem (AIGP), que aumentarão a dimensão da área florestal gerida, criarão descontinuidades em amplas áreas de monocultura de pinheiro-bravo e eucalipto e substituirão áreas de eucalipto por outras espécies, em especial espécies nativas, para alcançar uma escala que promova a resiliência aos incêndios e a valorização do natural capital, criando as condições necessárias ao desenvolvimento de Operações Integradas de Gestão da Paisagem (OIGP), que definem a programação das intervenções, o modelo operativo, os recursos financeiros a afetar e o sistema de gestão e de monitorização, 
-	o Programa Integrado de Apoio às Aldeias localizadas em territórios de floresta no Condomínio de Aldeia, que apoiará um conjunto de ações destinadas a assegurar a mudança no uso e ocupação do solo e a gestão de combustíveis à volta das aldeias rurais, e
-	o programa «Emparcelar para Ordenar», que aumentará a dimensão média das propriedades rurais e, dessa forma, contribuirá para a viabilidade e a sustentabilidade económica das explorações que aí estejam instaladas ou venham a instalar-se.
A execução do investimento estará concluída até 30 de setembro de 2025.</t>
  </si>
  <si>
    <t>Esta medida tem como objetivo dotar o Estado português de uma ampla base de conhecimento do território, em especial no que diz respeito aos tipos e limites da propriedade rústica, permitindo a identificação dos proprietários da terra. Este aspeto é essencial para decisões de planeamento, gestão e apoio no âmbito da ocupação e uso do solo. 
Este investimento é composto pelo desenvolvimento da plataforma BUPi e pela produção de uma cartografia de referência para o Sistema de Monitorização de Ocupação do Solo (SMOS), incluindo uma representação 3D digital das terras através de cobertura de deteção e telemetria por luz (LiDAR), mapas da vegetação, mapas do volume de biomassa e de madeira mapas da ocupação e uso do solo e cobertura de imagens de satélite. Estas medidas são complementares e deverão permitir a plena operacionalização da plataforma BUPi, assegurando simultaneamente a interoperabilidade de todos os diferentes sistemas de informação em vigor relacionados com a geometria cadastral, o registo predial e as matrizes fiscais atualmente geridas por diferentes autoridades, incluindo a Autoridade Tributária e Aduaneira, o Instituto dos Registos e Notariado e a Direção-Geral do Território. Os cidadãos, as empresas e todas as autoridades públicas obterão um número de identificação único (NIP) para os seus prédios, incluindo informações sobre os respetivos limites e características. O investimento inclui também, a fim de assegurar a aplicação eficaz das medidas acima referidas, atividades de formação para pessoal técnico autorizado dos municípios, cadastros e para os agentes das autoridades tributárias. 
A execução do investimento estará concluída até 31 de março de 2025.</t>
  </si>
  <si>
    <t xml:space="preserve">Esta medida tem como objetivo criar descontinuidades horizontais na paisagem através de uma rede primária de faixas de gestão de combustível (RPFGC). Esta rede isolará focos de incêndio, protegerá vias de comunicação e infraestruturas e equipamentos sociais, diminuirá a superfície média destruída pelos incêndios compartimentando a paisagem, facilitará as ações de combate a incêndios e garantirá a segurança dos bombeiros criando vias de emergência. 
O investimento incluirá as seguintes medidas: 
-	cartografia e avaliação do uso do solo relativamente a terras incluídas na rede primária estruturante das faixas de gestão de combustível,
-	identificação dos proprietários, avaliação e cálculo do nível de reparação e outros elementos conducentes à declaração de utilidade pública, notificação dos proprietários das terras, celebração de acordos e pagamento das indemnizações correspondentes,
-	inclusão, na plataforma BUPi, da representação gráfica georreferenciada dos prédios rústicos contida na constituição da área de servidão com vista a permitir os procedimentos de registo especiais subsequentes, e
-	execução da rede primária de faixas de gestão de combustível a nível nacional.
A execução do investimento estará concluída até 31 de dezembro de 2025. </t>
  </si>
  <si>
    <t>Esta medida tem como objetivo reforçar as entidades do Estado envolvidas na prevenção e combate a incêndios rurais. Mais concretamente, esta medida alavancará a capacidade, em termos de infraestruturas e equipamento, da Força Aérea Portuguesa e do Instituto da Conservação da Natureza e das Florestas (ICNF), a fim de aumentar a sua eficácia e eficiência na prevenção e combate a incêndios rurais. Além disso, esta medida visa melhorar a avaliação de riscos normalizando e atualizando a rede de radares do Instituto Português do Mar e da Atmosfera (IPMA). 
Este investimento consiste na aquisição de dois helicópteros ligeiros e nove helicópteros médios de combate a incêndios, na construção de novos edifícios e renovação de edifícios existentes (centro de operações e hangar de manutenção), na aquisição de veículos, máquinas e equipamentos necessários à resposta operacional de combate a incêndios, como equipamentos de proteção, veículos de combate a incêndios, buldózeres e tratores, e na normalização e melhoria da rede de radares meteorológicos.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Concretamente, a fim de assegurar a conformidade com as orientações técnicas sobre o princípio de «não prejudicar significativamente» (2021/C58/01), os veículos, máquinas e equipamentos a adquirir devem ter emissões nulas. Caso não existam alternativas com emissões nulas, os veículos, máquinas e equipamentos a adquirir devem representar os melhores níveis de desempenho ambiental no setor disponíveis.
A execução do investimento estará concluída até 31 de dezembro de 2025.</t>
  </si>
  <si>
    <t>Esta medida tem como objetivos melhorar o sistema de prevenção e combate a incêndios, mediante a transição do modelo de combate para o modelo de prevenção dos incêndios, e reforçar as ações das organizações de produtores florestais (OPF) e dos centros de competências no setor florestal, integrando especialistas e reforçando as qualificações técnicas de todos os intervenientes nestas entidades. 
Este investimento será composto pelas seguintes medidas:
-	alargamento dos programas «Aldeia Segura» e «Pessoas Seguras» com vista a promover ações de sensibilização para a prevenção de comportamentos de risco da população, medidas de autoproteção e simulações de planos de evacuação, em conjugação com as autoridades locais, 
-	reforço da capacidade da resposta operacional da Autoridade Nacional de Emergência e Proteção Civil (ANEPC) e da Guarda Nacional Republicana (GNR) no combate aos incêndios rurais, nomeadamente através da aquisição de veículos de combate a incêndios e de equipamentos de proteção individual, da renovação de infraestruturas existentes e da criação de novas estruturas regionais e sub-regionais da ANEPC,
-	prestação de formação e qualificação ao pessoal operacional envolvido no combate a incêndios e aos técnicos das OPF, e 
-	reforço das organizações de proprietários florestais e dos centros de competências em domínios essenciais para a sustentabilidade dos recursos florestais.
A execução do investimento estará concluída até 31 de dezembro de 2025.</t>
  </si>
  <si>
    <t>Este investimento tem como objetivo dar resposta à escassez hídrica no Algarve, que continua a agravar-se devido às alterações climáticas. É necessária uma resposta que permita a prossecução e o desenvolvimento da atividade económica e a diversificação da economia do Algarve. 
Este investimento consiste em medidas destinadas a reduzir as perdas de água nos setores urbano e agrícola no Algarve, com base em tecnologias de rega mais eficientes, bem como na promoção da reutilização de águas residuais tratadas. Ao nível do abastecimento, a intervenção deve aproveitar a capacidade disponível e a resiliência das albufeiras existentes reforçando as afluências à albufeira de Odeleite através de uma captação no rio Guadiana, reforçando as reservas estratégicas e instalando uma unidade de dessalinização. Sobretudo, estas novas fontes de água devem funcionar como complemento para satisfazer os usos existentes, a fim de fazer face aos efeitos previsíveis das alterações climáticas. A intervenção incluirá também medidas para intensificar a monitorização, o licenciamento e a fiscalização.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e os marcos e metas a cumprir por Portugal. Nomeadamente, todos os projetos potencialmente suscetíveis de ter efeitos significativos no ambiente devem ser objeto de uma avaliação de impacto ambiental (AIA) em conformidade com a Diretiva 2011/92/UE do Parlamento Europeu e do Conselho, de 13 de dezembro de 2011, relativa à avaliação dos efeitos de determinados projetos públicos e privados no ambiente, bem como das avaliações pertinentes no contexto da Diretiva 2000/60/CE do Parlamento Europeu e do Conselho que estabelece um quadro de ação comunitária no domínio da política da água, ou, mais simplesmente, Diretiva-Quadro da Água da UE, incluindo a aplicação das medidas de atenuação necessárias, garantindo o cumprimento das orientações técnicas sobre o princípio de «não prejudicar significativamente» (2021/C 58/01). Quaisquer medidas identificadas no âmbito da AIA e da avaliação prevista na Diretiva 2000/60/CE como necessárias para assegurar a conformidade com o princípio de «não prejudicar significativamente» deverão ser integradas no projeto e estritamente cumpridas nas fases de construção, exploração e desativação da infraestrutura.
Nos casos em que existe captação de água, a autoridade competente tem de conceder uma licença para o efeito, especificando condições para evitar a deterioração e garantir que as massas de água afetadas mantenham um bom estado ecológico, em conformidade com os requisitos da Diretiva-Quadro da Água, Diretiva 2000/60/CE. 
A execução do investimento estará concluída até 30 de junho de 2026.</t>
  </si>
  <si>
    <t>Esta medida tem como objetivos assegurar o abastecimento de água potável, combater a desertificação da região, diversificar a agricultura e contribuir para a reconfiguração da produção energética na zona em questão. A medida é composta pelas seguintes fases: construção de uma barragem no vale do Crato para assegurar o abastecimento de água para consumo humano e para a reconfiguração da agricultura, oferecendo paralelamente um local privilegiado para a instalação de painéis fotovoltaicos flutuantes (a instalar no espelho de água com meios alheios ao Mecanismo de Recuperação e Resiliência) e a produção de eletricidade de forma autónoma a partir da pequena central hidroelétrica projetada. 
A título de exemplo, para uma capacidade instalada de 75 MW, a central fotovoltaica deve satisfazer mais de 60 % das necessidades energéticas atuais da região de abastecimento redundante, bem como reduzir em mais de 80 000 toneladas/ano as emissões de dióxido de carbono (de acordo com a albufeira a criar, de 7,24 km2, sendo que a área máxima suscetível de ser utilizada para a instalação de painéis fotovoltaicos corresponde a 20 % desse valor).
Deverá igualmente contribuir para diversificar a atividade agrícola e atrair habitantes para esta zona demograficamente desfavorecida do país, mantendo simultaneamente um sistema eficiente de gestão dos recursos hídricos.
Este desenvolvimento situa-se na bacia hidrográfica do rio Tejo, em zona próxima do limite da bacia hidrográfica do Guadiana. O investimento incluirá as seguintes fases:
-	barragem: criação de uma albufeira com nível de pleno armazenamento à cota 248 m 48 m de altura), com área inundada de 7,24 km2, capacidade de armazenamento de 116,1 hm3 e um volume médio anual de 57,83 hm3/ano, disponibilizando 50,3 hm3/ano para abastecimento público de água (incluindo água potável — 3,3 hm3/ano — e água para irrigação — 47 hm3/ano), fundamental para garantir a redundância no abastecimento, ou seja, água suficiente para servir as populações (aproximadamente 55 000 pessoas) de Alter do Chão, Avis, Crato, Fronteira, Gavião, Nisa, Ponte de Sor e Sousel,
-	mini-hídrica: para aproveitamento energético dos caudais a libertar para rega no vale a jusante, beneficiando da queda proporcionada pela altura da barragem. Terá uma potência instalada de 1,0 MW,
-	sistema de reforço de abastecimento da barragem de Póvoa e Meadas a partir da Barragem do Pisão: ligação da albufeira a criar até à estação de tratamento de águas de Póvoa e Meadas para garantia das necessidades de consumo urbano dos concelhos de Alter do Chão, Avis, Crato, Fronteira, Gavião, Nisa, Ponte de Sor e Sousel,
-	infraestruturas de irrigação para apoiar áreas agrícolas existentes: inclui estações elevatórias de rega, condutas, reservatórios de regulação e redes de distribuição, redes de rega e beneficiação de acessos agrícolas, prevendo-se a criação de 5 078 ha de novos blocos de rega (Alter do Chão, Avis, Crato, Fronteira e Sousel). O perímetro de rega será dividido em lotes com área não superior a 100 ha,
-	central solar fotovoltaica (placas solares, inversores, dispositivos flutuantes, cablagem de baixa e média tensão): instalação de painéis fotovoltaicos no espelho de água da albufeira. O financiamento deverá ser realizado fora do Plano de Recuperação e Resiliência.
Esta medida não prejudica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e os marcos e metas a cumprir por Portugal. Deve ser demonstrada a conformidade plena e substantiva com as disposições legais aplicáveis. Aquando da sua publicação para consulta pública, o projeto de AIA deve conter 1) os caudais projetados na massa de água afetada no cenário de referência (sem investimento), bem como após o investimento, tendo plenamente em conta os impactos adversos das alterações climáticas com base nas melhores previsões científicas disponíveis, incluindo um pior cenário plausível; e 2) uma justificação da finalidade do investimento comparativamente a alternativas com impactos ambientais potencialmente mais baixos, no que respeita quer aos seus objetivos (dimensão da superfície irrigável versus regeneração rural sustentável), quer aos seus meios (redução da procura de água e soluções baseadas na natureza). Em particular, todos os projetos que possam ter um impacto significativo no ambiente serão sujeitos a uma avaliação do impacto ambiental (AIA), que deverá ser realizada em conformidade com a Diretiva 2011/92/UE, bem como com as avaliações pertinentes no contexto da Diretiva 2000/60/CE, incluindo a aplicação das medidas de mitigação necessárias, assegurando a conformidade com as orientações técnicas sobre o princípio de «não prejudicar significativamente» (2021/C 58/01). 
Quaisquer medidas identificadas no âmbito da AIA e da avaliação prevista na Diretiva 2000/60/CE como necessárias para assegurar a conformidade com o princípio de «não prejudicar significativamente» deverão ser integradas no projeto e estritamente cumpridas nas fases de construção, exploração e desativação da infraestrutura.
A AIA deve basear-se nos dados mais atualizados, exaustivos e precisos, incluindo dados de monitorização sobre os elementos de qualidade biológica especificamente sensíveis a alterações hidromorfológicas e sobre o estado esperado da massa da água em resultado das novas atividades em comparação com o estado atual. Deve avaliar, em especial, os impactos cumulativos deste novo projeto com outras infraestruturas existentes ou previstas na bacia hidrográfica.
A conformidade com a Diretiva 2000/60/CE implica a demonstração, com base numa avaliação de todos os potenciais impactos no estado das massas de água na mesma bacia hidrográfica e nas espécies e habitats protegidos diretamente dependentes da água, tendo especialmente em conta as pressões atuais relacionadas com a captação de água, de que a medida:
i) não tem um impacto significativo ou irreversível nas massas de água afetadas, nem impede que a massa de água a que se refere ou outras massas de água na mesma bacia hidrográfica atinjam um bom estado ou um bom potencial ecológico, até ao quarto trimestre de 2025, e 
ii) não tem um impacto negativo significativo nas espécies e habitats protegidos diretamente dependentes da água.
A autoridade competente deverá conceder uma licença para o projeto, especificando todas as medidas tecnicamente viáveis e ecologicamente pertinentes aplicadas para atenuar os impactos e assegurar a consecução de um bom estado e potencial ecológico nas massas de água afetadas até ao quarto trimestre de 2025, e assegurar que a eficácia de tais medidas seja monitorizada, em conformidade com os requisitos da Diretiva-Quadro da Água (2000/60/CE). 
A execução do investimento estará concluída até 31 de março de 2022.</t>
  </si>
  <si>
    <t>Esta medida tem como objetivo aumentar a resiliência dos recursos hídricos nas ilhas da Madeira e do Porto Santo. 
Este investimento visa disponibilizar recursos hídricos mediante a otimização da utilização dos recursos existentes, a captação de águas excedentárias sem qualquer impacto nos ecossistemas, a constituição e ampliação das reservas estratégicas e a interligação das diversas origens de água.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e os marcos e metas a cumprir por Portugal. Em particular, todos os projetos que possam ter um impacto significativo no ambiente serão necessariamente sujeitos a uma avaliação do impacto ambiental (AIA) em conformidade com a Diretiva 2011/92/UE, bem como com as avaliações pertinentes no contexto da Diretiva 2000/60/CE e da Diretiva 92/43/CEE, incluindo a aplicação das medidas de mitigação necessárias.
A execução do investimento estará concluída até 30 de junho de 2026.</t>
  </si>
  <si>
    <t>Este investimento diz respeito ao projeto descrito no investimento RE-C09-i02, a empresa híbrida multiusos do Crato, fase de planeamento. Este investimento deve incluir a adoção da conceção atualizada da barragem (DCAPE) e a entrada em funcionamento da barragem. 
Todos os outros elementos, incluindo as obrigações associadas ao princípio de «não prejudicar significativamente», devem ser os mesmos que os especificados no investimento RE-C09-i02 Empresa hidráulica multiusos do Crato, fase de planeamento. 
A execução do investimento estará concluída até 30 de junho de 2026.</t>
  </si>
  <si>
    <t>Este investimento tem como objetivo criar uma rede nacional de infraestruturas para a economia azul dispersa pelo país e reforçar o ecossistema de inovação da economia azul. 
O investimento incidirá na construção ou renovação de infraestruturas novas ou existentes, bem como em equipamentos relacionados com a economia do mar. O investimento incidirá na criação de novos agrupamentos azuis em todo o país e na melhoria ou reabilitação de agrupamentos azuis existentes, bem como na formação e nas competências, através de um novo conceito de Escola Azul. O investimento consistirá na construção de novos edifícios ou em reabilitações e melhorias em edifícios e equipamentos relacionados com a economia do mar. O investimento criará capacidade para transferir os resultados da investigação para especializações produtivas na economia entre os diversos agrupamentos existentes em Portugal (incluindo Lisboa, Oeiras, Peniche, Aveiro, Porto e Algarve). Incluirá também investimentos num Polo Azul que reunirá o conhecimento gerado pelos diferentes agrupamentos e apoiará a sua coordenação em rede. Este Polo Azul reflete a mais recente metodologia de desenvolvimento económico, em consonância com a estratégia de especialização inteligente portuguesa, que coloca uma forte ênfase na economia oceânica. Incluirá também o projeto da Escola do Polo Azul, que será composto essencialmente por investimentos em infraestruturas e equipamentos, mas também incluirá uma dimensão significativa de desenvolvimento de competências, nomeadamente através da conceção de programas curriculares em cooperação com a Agência Nacional para a Qualificação e o Ensino Profissional (ANQEP) e com ênfase nas plataformas digitais e na formação. 
A execução do investimento estará concluída até 31 de dezembro de 2025.</t>
  </si>
  <si>
    <t>Este investimento tem como objetivo apoiar o financiamento de projetos que visam a inovação, a modernização de processos, a redução da pegada de carbono e a economia circular das empresas e organizações do setor da pesca. O investimento será realizado com base em ligações estreitas entre as empresas, as associações representativas do setor, as organizações de produtores, os organismos científicos e entidades da administração central de forma a maximizar o benefício social do investimento efetuado. O investimento consistirá num concurso para 70 projetos relacionados com a inovação, a modernização de processos, a economia circular e a redução da pegada ecológica das empresas no setor da pesca. 
A execução do investimento estará concluída até 31 de dezembro de 2025.</t>
  </si>
  <si>
    <t>Este investimento tem como objetivo contribuir para responder a um conjunto de desafios, incluindo monitorizar a dimensão biogeoquímica do oceano e da atmosfera; inventariar e avaliar os recursos minerais e todos os outros recursos não renováveis do solo e subsolo marinho sob jurisdição portuguesa; inventariar continuadamente os recursos vivos (recursos renováveis) e monitorizar a sua evolução; combater as irregularidades e ilegalidades sobre o oceano de jurisdição portuguesa, cometidas sobre as cadeias de valor das indústrias oceânicas; responder a catástrofes naturais e de origem humana; contribuir para a mitigação das ações humanas nocivas no oceano (combater os efeitos da poluição, como os macroplásticos); aumentar a capacidade de registar toda a informação produzida sobre o mar; produzir novo conhecimento e gerar conhecimento através da fusão de informação e desenvolver modelos de previsão com diversas escalas temporais e espaciais. 
O investimento consistirá no desenvolvimento de um sistema assente em três pilares fundamentais: Pilar I — Plataforma Naval Multifuncional, dotada de múltiplas valências e com as seguintes finalidades: monitorização do oceano, investigação oceanográfica, monitorização da ecologia do mar, integração de novas tecnologias para monitorização e intervenção oceânica, incluindo sistemas robóticos aéreos ou submarinos; Pilar II — Centro de Operações, baseado num sistema de sensibilização assente numa base de dados marinha nacional e num gémeo digital, bem como numa rede de centros de investigação, desenvolvimento, experimentação e inovação, com vista a reforçar os meios de observação dos oceanos, contribuir para o objetivo de criar um oceano digital, promover o conhecimento e fornecer soluções para intervenções no mar, como a recolha de dados aéreos, náuticos e submarinos, o conhecimento dos fenómenos oceânicos e a cartografia dos oceanos para fins científicos; e Pilar III — Academia do Arsenal no Alfeite (Academia 4.0). O pilar I consistirá numa plataforma multifuncional, que integra tecnologia de fronteira e estende as funcionalidades de um navio de vigilância oceânica e de investigação oceanográfica para outros cenários como os de emergência (por exemplo, derrames de petróleo ou manchas de plásticos, algas ou alforrecas) ou atividades de monitorização da ecologia do mar e integra novos meios tecnológicos de observação, monitorização e intervenção oceânica como sistemas robóticos aéreos ou submarinos. A plataforma executará várias ações, nomeadamente: operações de emergência, vigilância, investigação científica e tecnológica, assim como monitorização ambiental e meteorológica. Ao abrigo do pilar II, o centro de operações pretende reforçar os meios de observação do oceano, contribuindo para o objetivo de criar um «Oceano Digital» de modo a permitir a criação de conhecimento, bem como apresentar soluções que reforcem a capacidade nacional e internacional para intervir sobre os oceanos. O pilar III pretende constituir-se como um projeto inovador de formação de recursos humanos no setor naval — quer através da qualificação e troca de experiências dos que já se encontram nas empresas, quer da captação de profissionais para a área da engenharia naval. A Academia do Arsenal pretende privilegiar formação em áreas disruptivas como a robótica, telecomunicações, biotecnologia, nanotecnologia, conectividade, inteligência artificial, mega dados e aprendizagem automática. 
A execução do investimento estará concluída até 30 de junho de 2026.</t>
  </si>
  <si>
    <t>Este investimento tem como objetivo melhorar as infraestruturas físicas fixas e móveis da investigação das ciências do mar na Região Autónoma dos Açores. Uma das medidas consistirá em substituir o navio «Arquipélago», que está a atingir o fim da sua vida operacional, por um navio moderno com altos padrões tecnológicos em termos de capacidades e de equipamentos e com elevado desempenho energético, para dar resposta às necessidades atuais nas áreas da investigação e monitorização marinha ou da promoção do uso sustentável dos oceanos. A segunda medida consiste na aquisição de dois módulos, a incorporar no navio de investigação associado, a saber, um módulo de equipamento de arrasto e um módulo de veículo aquática com funcionamento remoto (ROV). A última medida consistirá em criar um centro experimental de investigação e desenvolvimento ligado ao mar, partilhado com as instituições do Sistema Científico e Tecnológico dos Açores (SCTA) e as empresas, indutor de I&amp;D em áreas tradicionais e emergentes, como as áreas das pescas e produtos derivados, da biotecnologia marinha, dos biomateriais, ou das tecnologias e engenharias marinhas, que incluirá uma «incubadora azul», centro de aquicultura dos Açores. 
A execução do investimento estará concluída até 30 de junho de 2026.</t>
  </si>
  <si>
    <t>Este investimento tem como objetivo apoiar projetos destinados a: transição energética, digitalização e redução do impacto ambiental no setor das pescas e da aquicultura na Região Autónoma dos Açores. 
 O investimento consiste em 15 projetos de modernização e renovação da frota de pesca, inovação nas pescas e na aquicultura para melhorar o desempenho energético, modernização dos processos, redução da produção de resíduos no mar e promoção da economia circular em todos os setores da pesca e da aquicultura, bem como diversificação das atividades de pesca. 
No respeitante à seleção de projetos, a fim de assegurar que a medida cumpre as orientações técnicas sobre o princípio de «não prejudicar significativamente» (2021/C 58/01), os critérios de elegibilidade contidos nos cadernos de encargos dos futuros convites à apresentação de projetos deverão excluir a seguintes lista de atividades: i) atividades relacionadas com combustíveis fósseis, incluindo utilizações a jusante(39); ii) atividades abrangidas pelo Sistema de Comércio de Licenças de Emissão da UE (CELE) que alcancem emissões de gases com efeito de estufa previstas não inferiores aos parâmetros de referência aplicáveis(40); iii) atividades relacionadas com aterros de resíduos, incineradores(41) e estações de tratamento mecânico e biológico(42). O caderno de encargos deve exigir também que apenas possam ser selecionadas atividades que cumprem a legislação ambiental aplicável a nível da UE e nacional.
A execução do investimento estará concluída até 31 de março de 2026.
39.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40.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41.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42.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O objetivo deste investimento é responder às necessidades na área de investigação marinha na Região Autónoma da Madeira e promover as ligações entre a investigação marinha e o setor económico. 
O investimento consistirá na construção de um navio de investigação polivalente energeticamente eficiente, destinado à investigação e formação em águas pouco profundas em torno das ilhas do arquipélago da Madeira e em mar alto. Incluirá igualmente a aquisição de três veículos autónomos não tripulados, a fim de permitir um maior número de dias no mar no Atlântico Norte para fins de investigação marinha, bem como a recolha de dados acústicos de elevada qualidade em comparação com outros métodos de investigação tradicionais.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Em especial, o navio de investigação e os veículos autónomos não tripulados devem utilizar a melhor tecnologia disponível com o menor impacto ambiental no setor.
A execução do investimento estará concluída até 30 de junho de 2026.</t>
  </si>
  <si>
    <t>Esta medida tem como objetivo acelerar a transição energética do transporte marítimo de mercadorias e de passageiros. 
O investimento consiste num programa de apoio a intervenções no domínio da eficiência energética para dez navios de transporte de mercadorias e de passageiros, dos quais pelo menos 70 % dos navios com mais de 5 000 toneladas de arqueação bruta (GT). As intervenções devem enquadrar-se, pelo menos, numa das seguintes tipologias: i) medidas de substituição dos combustíveis fósseis, ii) medidas de poupança de energia e iii) medidas complementares de redução das emissões. 
As candidaturas devem ser avaliadas com base na avaliação do nível de redução das emissões de dióxido de carbono (CO2), calculada com base no indicador de intensidade de carbono (CII) e na indicação por unidade de transporte, expressa em percentagem, e na avaliação dos níveis de redução das emissões de óxidos de enxofre (SOx), óxidos de azoto (NOx) e partículas, expressa em percentagem. O índice de eficiência energética dos navios existentes (EEXI) deve também ser utilizado como indicador da avaliação.  
A fim de assegurar que a medida cumpre as orientações técnicas sobre a aplicação do princípio de «não prejudicar significativamente» (2021/C58/01), o investimento deve contribuir para reduzir o consumo de combustível da embarcação em pelo menos 10 %, expresso em gramas de combustível por toneladas de porte bruto por milha náutica. O cálculo dos consumos deve ser demonstrado através da dinâmica dos fluidos computacional (CFD), ensaios dos reservatórios ou cálculos de engenharia semelhantes. Além disso, os navios não devem ser dedicados ao transporte de combustíveis fósseis. 
A execução do investimento estará concluída até 30 de junho de 2026.</t>
  </si>
  <si>
    <t>Este investimento consistirá na promoção e apoio financeiro de projetos de inovação nas indústrias em quatro domínios: 
-	processos e tecnologias de baixo carbono: o objetivo é apoiar a introdução de novas tecnologias ou processos de produção melhorados, a fim de os descarbonizar, através, por exemplo, da incorporação de novas matérias-primas e medidas da economia circular, medidas de inovação, substituição e/ou adaptação de equipamentos e aumento da eletrificação do consumo de energia final,
-	medidas de eficiência energética: os projetos apoiados devem procurar reduzir o consumo de energia e as emissões de gases com efeito de estufa, através, por exemplo, da otimização ou substituição de motores e equipamentos, da otimização de processos e da adoção de sistemas de monitorização e gestão de consumos, 
-	incorporação de energia de fontes renováveis e armazenamento de energia, através, por exemplo, da instalação de sistemas solares, geração de calor de origem renovável, cogeração de elevada eficiência, produção e adoção de hidrogénio renovável e gases renováveis quando as opções tecnológicas para descarbonização, nomeadamente através da eletrificação, são mais limitadas, 
-	desenvolvimento de roteiros de descarbonização e iniciativas de reforço de capacidades, através, por exemplo, da identificação e disseminação de soluções tecnológicas eficazes, atividades de formação e plataformas de partilha de informação.
O apoio será concedido através de concursos (2021-2024) destinados tanto a pequenas e médias empresas como a grandes empresas das áreas da indústria e da produção de energia, incluindo entidades gestoras de zonas industriais, operadores da rede de transporte e distribuição de energia, associações de empresas do setor da indústria e energia e outras entidades. Este investimento visa apoiar pelo menos 310 projetos de diferentes dimensões: pequenos (valor médio de 1 000 000 EUR), médios (valor médio de 5 000 000 EUR) e grandes (valor médio de 10 000 000 EUR). O concurso deverá incidir nos setores com maior intensidade de emissões de gases com efeito de estufa mas deverá estar aberto a todo o setor industrial, abarcando instalações abrangidas e não abrangidas pelo CELE. Os projetos selecionados ao abrigo do domínio de intervenção 024ter deverão originar uma redução mínima das emissões de gases com efeito de estuda de 30 % nas instalações industriais em causa, contribuindo para os objetivos climáticos de Portugal no âmbito da execução do Plano Nacional de Energia e Clima. 
A fim de assegurar que a medida cumpre as orientações técnicas sobre a aplicação do princípio de «não prejudicar significativamente» (2021/C58/01), os critérios de elegibilidade constantes do caderno de encargos para futuros convites à apresentação de projetos devem excluir a seguinte lista de atividades: i) atividades relacionadas com combustíveis fósseis, incluindo utilizações a jusante(43); ii) atividades abrangidas pelo Sistema de Comércio de Licenças de Emissão da UE (CELE) que alcancem emissões de gases com efeito de estufa previstas não inferiores aos parâmetros de referência aplicáveis(44); iii) atividades relacionadas com aterros de resíduos, incineradores(45) e estações de tratamento mecânico e biológico(46);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43.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44.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45.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46.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e investimento tem como objetivo apoiar a incorporação de materiais de base biológica nos processos de produção em três setores: têxtil e vestuário, calçado e resina natural. 
O principal instrumento consistirá em apoio financeiro concedido através de contratos-programa com consórcios, que incluirão organismos de I&amp;I, empresas e utilizadores finais, e que serão selecionados através de um processo concorrencial. As atividades apoiadas incluirão projetos de investigação, desenvolvimento e inovação produtiva, projetos de digitalização e tecnologias avançadas de produção, programas de formação e capacitação dedicada, produção de resina natural nacional e medidas de sensibilização para a produção e o consumo sustentáveis. Os projetos selecionados contribuirão, no mínimo, para o desenvolvimento da economia circular e para os objetivos de redução de emissões em Portugal. Os projetos terão os seguintes objetivos: 
-	desenvolver novos processos de produção na criação de produtos de maior valor acrescentado incorporando e valorizando recursos biológicos (biomassa florestal, resíduos e subprodutos agrícolas e agroindustriais), 
-	desenvolver processos tecnológicos para melhorar a circularidade dos setores do têxtil e vestuário, do calçado e da indústria de transformação da resina, e
-	contribuir para a gestão de resíduos nestes setores.
Serão apoiados projetos de investigação, desenvolvimento e inovação com vista a desenvolver novos processos de produção na criação de produtos de maior valor acrescentado incorporando e valorizando recursos biológicos (biomassa florestal, resíduos e subprodutos agrícolas e agroindustriais), processos tecnológicos para melhorar a circularidade dos setores do têxtil e vestuário, do calçado e da indústria de transformação da resina e contribuir para a gestão de resíduos nestes setores. Os projetos selecionados contribuirão para a redução das emissões de gases com efeito de estufa.
Estas medidas serão complementadas por concursos específicos e adicionais para atividades de gestão florestal e produção de resina natural. Tal incluirá o apoio a atividades de prevenção de incêndios pelos profissionais da produção de resina, a aquisição de máquinas e equipamentos pelo Instituto da Conservação da Natureza e das Florestas (INCF) e atividades de proteção e reabilitação de florestas de pinheiro-bravo. Ao promover a gestão da superfície florestal, este investimento contribuirá para a prevenção e mitigação dos efeitos dos incêndios rurais, ajudando a reduzir a emissões de poluentes para a atmosfera.
Espera-se que esta medida não prejudique significativamente os objetivos ambientais na aceção do artigo 17.º do Regulamento (UE) 2020/852, tendo em conta a descrição da medida e as medidas de atenuação estabelecidas no plano de recuperação e resiliência, em conformidade com as orientações técnicas sobre a aplicação do princípio de «não prejudicar significativamente» (2021/C58/01). Concretamente, a fim de assegurar a conformidade com as orientações técnicas sobre o princípio de «não prejudicar significativamente» (2021/C58/01), os veículos, máquinas e equipamentos a adquirir pelo Instituto da Conservação da Natureza e das Florestas devem ter emissões nulas. Caso não existam alternativas com emissões nulas, os veículos, máquinas e equipamentos a adquirir devem representar os melhores níveis de desempenho ambiental no setor disponíveis. Além disso, os critérios de elegibilidade constantes do caderno de encargos para os futuros convites à apresentação de projetos excluirão a seguinte lista de atividades: i) atividades relacionadas com combustíveis fósseis, incluindo utilizações a jusante(46); ii) atividades abrangidas pelo Sistema de Comércio de Licenças de Emissão da UE (CELE) que alcancem emissões de gases com efeito de estufa previstas não inferiores aos parâmetros de referência aplicáveis(47); iii) atividades relacionadas com aterros de resíduos, incineradores(48) e estações de tratamento mecânico e biológico(49);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46.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47.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48.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49.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e investimento tem como objetivos promover a renovação energética de edifícios residenciais privados, adotar soluções eficientes do ponto de vista energético, substituir equipamentos ineficientes e aumentar a capacidade instalada para promover a eficiência energética e dos recursos, reforçar o autoconsumo de energias renováveis e combater a pobreza energética. 
Este investimento será composto pelas seguintes medidas:
-	comparticipação dos custos (tipicamente entre 50 % e 70 % do custo total) de projetos que promovam a renovação, a eficiência energética, a descarbonização, a eficiência hídrica e a economia circular em edifícios, nomeadamente através de avisos lançados anualmente,
-	no caso dos agregados familiares com baixos rendimentos e em situação de pobreza energética (em que será possível comparticipar até 100 % dos custos), tais ações exigirão uma colaboração mais estreita entre as autoridades centrais e locais e outros intervenientes, como as associações locais. Serão emitidos e entregues «vales eficiência», num valor médio de 1 300 EUR cada, a agregados familiares em situação de pobreza energética, que habilitarão os seus destinatários a determinadas obras, a soluções eficientes do ponto de vista energético, a equipamentos e à eletrificação das utilizações de energia,
o	serão divulgados materiais de apoio para auxiliar a tomada de decisão sobre as melhores medidas de eficiência energética a adotar, 
o	serão igualmente disponibilizados canais de comunicação e balcões únicos para ajudar a esclarecer dúvidas associadas à obtenção do apoio em causa, que serão coordenados com diversas entidades nacionais e locais para permitir que os consumidores tomem as melhores decisões de investimento.
O investimento previsto visa alcançar uma poupança média de cerca de 200 ktep de energia primária e uma redução de emissões de CO2 na ordem das 150 kton.
A execução do investimento estará concluída até 31 de dezembro de 2025.</t>
  </si>
  <si>
    <t>Este investimento tem como objetivo promover a reabilitação energética de edifícios da administração pública central, promover a eficiência energética e dos recursos e reforçar o autoconsumo de energias renováveis. 
Este investimento consistirá em medidas de promoção da reabilitação, da eficiência energética, da descarbonização, da eficiência hídrica e da economia circular em edifícios. 
-	Serão lançados avisos anualmente para as diferentes tipologias de intervenção em edifícios, que deverão ser identificadas em planos de eficiência a elaborar no âmbito do ECO.AP 2030, o plano de ação europeu sobre ecoinovação. Também no âmbito do ECO.AP 2030, estará disponível apoio técnico para as autoridades públicas centrais na identificação de projetos e na promoção da sua execução. 
-	Serão divulgados materiais de apoio aos responsáveis da administração pública para os ajudar a decidir as melhores medidas de eficiência energética a adotar. 
O investimento previsto visa alcançar uma poupança média de cerca de 185 ktep de energia primária e uma redução de emissões de CO2 na ordem das 140 kton.
A execução do investimento estará concluída até 31 de dezembro de 2025.</t>
  </si>
  <si>
    <t>Este investimento tem como objetivo promover a reabilitação energética de edifícios utilizados pelo setor dos serviços, promover a eficiência energética e de recursos e reforçar a produção de energia renovável para autoconsumo. 
Este investimento será composto pelas seguintes medidas:
-	serão lançados anualmente avisos para candidaturas a apoio (que abrange tipicamente entre 50 % e 70 % dos custos totais) para partilhar estes custos nos diferentes tipos de intervenções em edifícios com vista a melhorar o seu desempenho energético e ambiental, 
-	serão divulgados materiais de apoio para auxiliar a tomada de decisão sobre as melhores medidas de eficiência energética a adotar, 
-	serão igualmente disponibilizados canais de comunicação para ajudar a esclarecer dúvidas associadas à obtenção do apoio em causa, que serão coordenados com diversas entidades nacionais e locais para permitir que os consumidores tomem as melhores decisões de investimento.
O investimento previsto visa alcançar uma poupança média de cerca de 50 ktep de energia primária e uma redução de emissões de CO2 na ordem das 30 kton.
A execução do investimento estará concluída até 31 de dezembro de 2025.</t>
  </si>
  <si>
    <t>Esta medida tem como objetivo apoiar projetos privados de produção de hidrogénio renovável e de outros gases de origem renovável para autoconsumo ou injeção na rede.
Este investimento será composto por ações destinadas a promover a produção, o armazenamento, o transporte e a distribuição de gases renováveis, visando aumentar a contribuição dos gases renováveis no consumo de energia, reduzir as emissões de gases com efeito de estufa, reduzir a dependência energética e melhorar a segurança do aprovisionamento de energia. São apoiadas várias aplicações, como a utilização de gases renováveis para transporte e a injeção de gases renováveis na rede de gás natural. 
A produção de gases renováveis, como o hidrogénio renovável ou o biometano, exclusivamente a partir de fontes de energia renováveis, pode recorrer a um conjunto de tecnologias, nomeadamente: eletrólise; processos termoquímicos e hidrotérmicos; processos biológicos (biofotólise e fermentação); enriquecimento de biogás da digestão anaeróbia de materiais biomássicos (não inclui a produção do biogás); e metanação (hidrogénio renovável combinado com dióxido de carbono reciclado).
Os investimentos apresentarão um foco muito específico e procurarão aumentar a capacidade instalada para a produção de hidrogénio renovável e de outros gases renováveis, onde se inclui capacidade instalada em eletrolisadores para a produção de hidrogénio renovável. O projeto será executado através de concursos abertos e não discriminatórios com o objetivo de apoiar projetos com uma dotação máxima por projeto de 15 000 000 EUR.
A execução do investimento estará concluída até 31 de março de 2026.</t>
  </si>
  <si>
    <t>Esta medida tem como objetivo apoiar a produção, o armazenamento o transporte e a distribuição de energia renovável. Os projetos incluídos neste investimento permitirão aumentar a quota de eletricidade de fontes renováveis que estará disponível em cada ilha. Este investimento contribui para a estratégia que visa descarbonizar a produção de eletricidade reforçando a resiliência da economia nacional. 
Este investimento será composto pelos seguintes subinvestimentos: 
-	remodelação e renovação integrais da Central Hidroelétrica da Serra de Água e da Central Hidroelétrica da Calheta I, revitalizando a potência instalada em 6,2 MW e incrementando a capacidade instalada em 4 MW,
-	aumento da capacidade instalada em sistemas de armazenamento com baterias adicionando pelo menos 21 MW/27 MWh de capacidade de armazenamento,
-	instalação de um novo compensador síncrono com uma capacidade mínima de 15 MVAr,
-	aumento da capacidade da rede elétrica para integrar pelo menos 48 MW de nova potência instalada em fontes de energia renováveis nos sistemas elétricos (40 MW na Madeira mais 8 MW no Porto Santo),
-	instalação de 130 000 contadores inteligentes conectados e substituição de 8 750 pontos de iluminação pública por soluções com baixo consumo de energia (incluindo a melhoria da gestão da iluminação pública).
A execução do investimento estará concluída até 31 de dezembro de 2025.</t>
  </si>
  <si>
    <t>Esta medida tem como objetivos desenvolver infraestruturas elétricas ao nível do estado da arte e executar projetos com soluções técnicas inovadoras para aumentar a autossuficiência energética. Nos Açores, a produção de eletricidade a partir de fontes renováveis representa atualmente cerca de 40 % do valor global da região, dos quais cerca de 24 % provenientes da geotermia, presente nas duas maiores ilhas do arquipélago. Os restantes 60 % da eletricidade são produzidos a partir de combustíveis fósseis, fuelóleo e gasóleo, que representam uma fatura anual elevada, não só devido ao valor de aquisição dos combustíveis, mas também do seu transporte por via marítima do continente para as ilhas e na distribuição inter-ilhas. Este tipo de produção, para além de ter um custo elevado associado, representa uma forte dependência externa que, em situações de crise nacional ou internacional, pode colocar em causa a capacidade de resposta às necessidades energéticas do arquipélago.
Este investimento será composto pelos seguintes subinvestimentos:
-	aumento da capacidade instalada de produção de energia renovável, principalmente geotérmica, em 12 MW, e revitalização da central elétrica geotérmica já instalada em 5 MW,
-	aumento em 850 kW da capacidade instalada para produzir eletricidade a partir de fontes renováveis na ilha do Corvo através da instalação de um parque fotovoltaico e de um parque eólico,
-	instalação de novos sistemas de armazenamento de energia elétrica nas ilhas de Santa Maria, São Jorge, Pico, Faial, Flores e Corvo correspondentes a, pelo menos, 20 MW,
-	instalação de novas unidades de produção de eletricidade fotovoltaica, de pequena dimensão, para produção e consumo descentralizados, num total equivalente a 11,2 MW.
A execução do investimento estará concluída até 30 de junho de 2026.</t>
  </si>
  <si>
    <t>Esta medida tem como objetivo aumentar a atratividade dos transportes públicos em Lisboa e atrair mais utilizadores mediante uma expansão da rede de metro.
O investimento consistirá numa extensão da rede de metro de Lisboa até Alcântara, acrescentando 3,7 km e quatro estações à rede. Este investimento transformará Alcântara numa nova importante interface de transportes que estabelece uma ligação entre a rede de metro e os serviços ferroviários suburbanos. 
A execução do investimento estará concluída até 30 de junho de 2026.</t>
  </si>
  <si>
    <t>Esta medida tem como objetivo aumentar a atratividade dos transportes públicos no Porto e atrair mais utilizadores. Visa expandir a cobertura territorial da rede de metro e combater os problemas de congestionamento do eixo Porto-Vila Nova de Gaia.
Este investimento será composto por uma extensão da rede de metro do Porto com a construção de uma nova linha de 6,74 km em via dupla com oito novas estações entre Boavista/Casa da Música, no Porto, e uma nova estação a construir em Santo Ovídio (interface com a linha Amarela), em Vila Nova de Gaia. 
A execução do investimento estará concluída até 30 de junho de 2026.</t>
  </si>
  <si>
    <t>Esta medida tem como objetivo aumentar a atratividade dos transportes públicos em Lisboa e atrair mais utilizadores. Atualmente, a utilização do transporte rodoviário privado é dominante nas deslocações entre Loures e Lisboa, provocando emissões significativas de gases com efeito de estufa e poluentes, assim como problemas de congestionamento. Esta medida visa promover a transferência do transporte rodoviário individual para o transporte público.
O investimento consistirá na construção de um sistema de metro ligeiro numa extensão de 11,5 km que ligará o concelho de Loures à rede de metro de Lisboa. 
A execução do investimento estará concluída até 30 de junho de 2026.</t>
  </si>
  <si>
    <t>Esta medida tem como objetivo aumentar a atratividade dos transportes públicos no Porto e atrair mais utilizadores. Visa reduzir as emissões de gases com efeito de estufa e poluentes e incentivar a transferência modal face ao transporte rodoviário. 
Este investimento consistirá na criação de um novo sistema de serviço direto de autocarros (faixas prioritariamente dedicadas a autocarros) com uma extensão de 3,8 km e sete paragens entre a Praça do Império e a Praça Mouzinho de Albuquerque, no Porto, proporcionando uma ligação à rede de metro do Porto. O sistema de serviço direto de autocarros será assegurado por autocarros com nível nulo de emissões (elétricos ou a hidrogénio). 
A execução do investimento estará concluída até 30 de setembro de 2024.</t>
  </si>
  <si>
    <t>Esta medida tem como objetivo renovar e descarbonizar a frota de transportes públicos em Portugal disponibilizando autocarros de zero emissões. 
Este investimento consistirá em apoio financeiro à aquisição de 145 autocarros com nível nulo de emissões (elétricos ou a hidrogénio) para os transportes públicos e a infraestruturas de carregamento para assegurar o seu funcionamento. O apoio será concedido sob a forma de uma subvenção não reembolsável baseada no diferencial entre os custos de aquisição de um autocarro de zero emissões (elétrico ou a hidrogénio) e de um veículo equivalente a gasóleo (EURO VI). Os autocarros serão utilizados para prestar serviços públicos de transporte de passageiros no âmbito de contratos de serviço público nas áreas metropolitanas de Lisboa e do Porto. 
A execução do investimento estará concluída até 31 de dezembro de 2023.</t>
  </si>
  <si>
    <t>O objetivo deste investimento é tornar a linha do Norte da Rede Ferroviária Nacional (RFN) compatível com a nova linha ferroviária de alta velocidade (LAV) através da substituição dos sistemas eletrónicos de sinalização. Espera-se que tal melhore a interoperabilidade da RFN com o espaço ferroviário europeu único.
Este investimento consiste na substituição dos sistemas eletrónicos de sinalização das estações de Campolide-Cintura, Oriente, Alverca e Azambuja, cobrindo 20 km de linhas ferroviárias na Área Metropolitana de Lisboa.
A execução do investimento estará concluída até 30 de junho de 2026.</t>
  </si>
  <si>
    <t>Esta medida tem como objetivos aumentar as competências digitais da população em idade ativa, incluindo funcionários e gestores, com especial ênfase nas empresas dos setores da indústria, comércio, serviços, turismo e agricultura, de modo a incrementar o número de trabalhadores digitalmente qualificados e melhorar a competitividade e resiliência das empresas, contribuindo assim também para a manutenção e criação de emprego. Este investimento contribuirá para aumentar o número de postos de trabalho qualificados nas empresas existentes e fomentar a criação de novas empresas.
Este investimento será composto por dois programas de formação interligados, que serão criados para colmatar lacunas nas competências digitais dos trabalhadores (funcionários e gestores) e das empresas. Espera-se que este investimento influencie novas políticas e contribua para a evolução das práticas de capacitação e formação profissional ao longo da vida. Espera-se também que este investimento aumente a capacidade das empresas para enfrentar os desafios e aproveitar as oportunidades trazidos pela tecnologia. As duas ações em causa são:
-	Academia Portugal Digital: disponível para toda a população em idade ativa, com o objetivo de alcançar 500 000 diagnósticos de competências digitais e 125 000 participantes em formações sobre competências digitais, em linha, mistas e presenciais. Tal inclui também a criação de 50 MOOC ad hoc a disponibilizar na plataforma em linha,
-	Emprego + Digital 2025: com o objetivo de disponibilizar a 200 000 participantes uma formação sobre competências digitais mais aprofundada, no formato em linha, presencial ou misto.
A execução do investimento estará concluída até 31 de setembro de 2025.</t>
  </si>
  <si>
    <t>Esta medida tem como objetivo contribuir para a transformação dos modelos de negócio das PME portuguesas e para a sua digitalização. Este aspeto é particularmente relevante devido ao facto de a economia portuguesa ser maioritariamente dominada por microempresas, que são menos ativas digitalmente do que as empresas de maior dimensão. Assim, ao integrar as PME na digitalização de empresas, o investimento pretende transformar o modelo de negócio da economia portuguesa e contribuir para uma maior competitividade e resiliência. 
O investimento é composto por quatro grupos de ações:
-	«Rede Nacional de Test Beds»: criação de uma Rede Nacional de Test Beds para proporcionar as condições necessárias às empresas para desenvolver e testar novos produtos e serviços e acelerar o processo de transformação digital, através de equipamento físico e equipamento de teste de infraestruturas ou de simuladores virtuais/digitais. O objetivo é criar 30 infraestruturas de banco de ensaio (test beds) e testar pelo menos 3 000 projetos ou serviços em fase-piloto,
-	Comércio Digital: programa para a digitalização de PME, focalizado nas microempresas do setor comercial, com vista a ativar os seus canais de comércio digital, incorporar tecnologia nos modelos de negócio e desmaterializar os processos com clientes e fornecedores por via da utilização das tecnologias de informação e comunicação. Incluirá três projetos: i) «Aceleradoras de Comércio Digital», com a criação de 25 aceleradoras locais, regionais ou setoriais (entidades que disponibilizam orientação, mentoria e apoio financeiro às empresas em fase de arranque e PME para as ajudar a crescer), bem como de um sistema de incentivos financeiros à digitalização dos modelos de negócio das PME (com um objetivo de 25 000 PME); ii) «Bairros Comerciais Digitais», que apoiarão a digitalização (com plataformas de comércio eletrónico e entregas) de 75 áreas comerciais, localizadas em centros urbanos, zonas suburbanas ou rurais, a fim de impulsionar estas zonas e promover a coesão territorial e a economia local; iii) «Internacionalização via E-commerce», para ajudar as empresas a desenvolver novos canais de vendas no estrangeiro através das vendas em linha,
-	apoio a modelos de negócio para a transição digital: Coaching 4.0, um programa para apoiar as empresas na adoção de tecnologias digitais avançadas, 
-	empreendedorismo: com medidas como i) «Voucher para Start-ups — Novos Produtos Verdes e Digitais», um programa de vales destinado a apoiar empresas em fase de arranque que tenham ou queiram desenvolver modelos de negócio digitais e ecológicos; ii) «Reforço da Estrutura nacional para o empreendedorismo — Startup Portugal», com investimentos no mapeamento do ambiente das empresas em fase de arranque, a fim de identificar desafios e soluções ligadas à agenda do empreendedorismo e à execução dos respetivos planos de ação; e iii) «Vale para Incubadoras/Aceleradoras» de empresas em fase de arranque, para apoiar as incubadoras e as aceleradoras no seu desenvolvimento, incluindo a adoção de novas tecnologias digitais, melhorar os recursos à sua disposição e reforçar o seu conhecimento e as suas capacidades, a fim de apoiar empresas em fase de arranque com modelos de negócio assentes no digital.
No que diz respeito aos instrumentos financeiros, ao abrigo da medida «Aceleradoras de Comércio Digital», que prevê apoio e incentivos financeiros, a fim de assegurar que essa medida cumpre as orientações técnicas sobre o princípio de «não prejudicar significativamente» (2021/C 58/01), o acordo legal entre as autoridades portuguesas e a entidade responsável ou o intermediário financeiro que gere o instrumento financeiro e a política de investimento subsequente do instrumento financeiro deverá:
-	exigir a aplicação das orientações técnicas da Comissão sobre a aferição de sustentabilidade para o Fundo InvestEU, e
-	excluir da elegibilidade a seguinte lista de atividades e ativos: i) atividades e ativos relacionados com combustíveis fósseis, incluindo utilizações a jusante(51); ii) atividades e ativos abrangidos pelo Sistema de Comércio de Licenças de Emissão da UE (CELE) que alcançam emissões de gases com efeito de estufa previstas não inferiores aos parâmetros de referência aplicáveis(52); iii) atividades e ativos relacionados com aterros de resíduos, incineradores(53) e estações de tratamento mecânico e biológico(54); e iv) atividades e ativos em que a eliminação de resíduos a longo prazo pode causar danos no ambiente; e
-	exigir a verificação da conformidade legal dos projetos com a legislação ambiental nacional e da UE aplicável, realizada pela entidade responsável ou pelo intermediário financeiro relativamente a todas as transações, incluindo as que estão isentas da aferição de sustentabilidade.
No caso dos concursos, a fim de assegurar que a medida cumpre as orientações técnicas sobre o princípio de «não prejudicar significativamente» (2021/C 58/01), os critérios de elegibilidade contidos nos cadernos de encargos dos futuros convites à apresentação de projetos deverão excluir a seguinte lista de atividades: i) atividades relacionadas com combustíveis fósseis, incluindo utilizações a jusante(55); ii) atividades abrangidas pelo Sistema de Comércio de Licenças de Emissão da UE (CELE) que alcancem emissões de gases com efeito de estufa previstas não inferiores aos parâmetros de referência aplicáveis(56); iii) atividades relacionadas com aterros de resíduos, incineradores(57) e estações de tratamento mecânico e biológico(58);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setembro de 2025.
51.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52.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53.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54.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
55.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56.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57.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58.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a medida tem como objetivo contribuir para a transição digital e ambiental da sociedade e das empresas.
Este investimento será composto pelas seguintes três ações:
-	«Desmaterialização da Faturação», com um projeto destinado a reduzir a utilização de papel através de uma plataforma de envio de faturas digitais,
-	«Selos de Certificações de Cibersegurança, Privacidade, Usabilidade e Sustentabilidade», um investimento: na criação de novos selos de certificações de cibersegurança, privacidade, usabilidade e sustentabilidade; na criação de plataformas que apoiam a comunicação entre todos os parceiros e entidades envolvidas no processo (bem como a geração de dados processuais importantes para a monitorização do programa); numa campanha para divulgar a iniciativa e capacitar os organismos de avaliação de conformidade ou entidades de avaliação técnica que apoiam os selos de certificações nesses domínios, e
-	«Digital Innovation Hubs (DIH)»: um serviço destinado a ajudar empresas e entidades da administração pública a tornarem-se mais competitivas na esfera digital, a fim de melhorar os seus processos de produção, através da automatização ou incorporação de tecnologias disruptivas. Este investimento reforçará e complementará a rede que já se encontra em desenvolvimento no âmbito do Programa Europa Digital, por forma a atingir um número total de 16 DIH estabelecidos em Portugal.
No que diz respeito aos concursos relacionados com a criação dos Digital Innovation Hubs e à seleção dos beneficiários por eles apoiados, a fim de assegurar que a medida cumpre as orientações técnicas sobre o princípio de «não prejudicar significativamente» (2021/C 58/01), os critérios de elegibilidade contidos nos cadernos de encargos dos futuros convites à apresentação de projetos deverão excluir a seguintes lista de atividades: i) atividades relacionadas com combustíveis fósseis, incluindo utilizações a jusante(59); ii) atividades abrangidas pelo Sistema de Comércio de Licenças de Emissão da UE (CELE) que alcancem emissões de gases com efeito de estufa previstas não inferiores aos parâmetros de referência aplicáveis(60); iii) atividades relacionadas com aterros de resíduos, incineradores (61) e estações de tratamento mecânico e biológico(62); e iv) atividades em que a eliminação de resíduos a longo prazo pode causar danos no ambiente. O caderno de encargos deve exigir também que apenas possam ser selecionadas atividades que cumprem a legislação ambiental aplicável a nível da UE e nacional.
A execução do investimento estará concluída até 31 de dezembro de 2025.
59.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60.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61.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62.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
63.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64.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t>
  </si>
  <si>
    <t>O objetivo das medidas é apoiar a investigação industrial, o desenvolvimento experimental, os projetos de inovação organizacional e de processos, promover a transformação digital das empresas e, consequentemente, melhorar a sua sustentabilidade ambiental. 
Esta medida deve apoiar 200 projetos de investimento que se enquadrem, pelo menos, num dos seguintes domínios de ação:
1.	Transição digital dos processos operacionais, incluindo a produção e a gestão e o planeamento logísticos.
2.	Soluções para armazenamento, gestão e tratamento avançados de dados.
3.	Soluções de inteligência artificial aplicadas ao processo de produção.
4.	Representações digitais e modelização virtual (gémeos digitais), simulação e modelização industrial.
5.	Esboço e fabrico aditivo.
6.	Projetos de realidade aumentada, realidade virtual e visão artificial aplicados aos processos.
7.	Robótica colaborativa e cognitiva, interface homem-máquina, sistemas de ciberfísica.
8.	Sensores e eletrónica avançada, Internet das coisas, soluções de computação em nuvem e periférica.
9.	Infraestruturas de rede, comunicação e computação avançada associadas a processos.
10.	Software inovador, interoperabilidade dos sistemas.
No caso dos concursos, a fim de assegurar que a medida cumpre as orientações técnicas sobre o princípio de «não prejudicar significativamente» (2021/C 58/01), os critérios de elegibilidade contidos nos cadernos de encargos dos futuros convites à apresentação de projetos deverão excluir a seguinte lista de atividades: i) atividades relacionadas com combustíveis fósseis, incluindo utilizações a jusante(63); ii) atividades abrangidas pelo Sistema de Comércio de Licenças de Emissão da UE (CELE) que alcancem emissões de gases com efeito de estufa previstas não inferiores aos parâmetros de referência aplicáveis(64); iii) atividades relacionadas com aterros de resíduos, incineradores (65) e estações de tratamento mecânico e biológico(66). O caderno de encargos deve exigir também que apenas possam ser selecionadas atividades que cumprem a legislação ambiental aplicável a nível da UE e nacional.
A execução do investimento estará concluída até 31 de dezembro de 2025.
63.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64.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65.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66.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Os objetivos da medida são financiar a criação de um Sistema de Incentivo à Transição Digital para as empresas dos Açores, bem como o equipamento informático e de rede e a ampliação dos Parques Científicos e Tecnológicos dos Açores.
O sistema de incentivos à transição digital das empresas visa apoiar as empresas regionais na adaptação e integração das tecnologias digitais, com ações centradas na gestão, no comércio eletrónico, nas ferramentas de automatização, no reforço da cibersegurança, na inteligência artificial, na Internet das coisas, entre outros.
O investimento nos Parques de Ciência e Tecnologia dos Açores (Nonagon e Terinov) visa apoiar as condições logísticas e tecnológicas do ecossistema empresarial da região. Este investimento visa contribuir para o desenvolvimento da economia de base tecnológica em setores estratégicos, permitindo a aquisição de conhecimento especializado e melhorando a qualidade e a fiabilidade dos serviços prestados por esses parques.
O Sistema de Incentivo à Transição Digital das Empresas está estruturado em torno de 3 linhas de ação, devendo os projetos elegíveis contribuir para, pelo menos, uma delas:
-	linha de ação 1 - Apoiar o tecido empresarial regional na adaptação e integração de tecnologias digitais que reforcem a sua competitividade, melhorem a sua produtividade, potenciem a inovação e reduzam os custos dos processos de negócios,
-	linha de ação 2 - Proporcionar às empresas açorianas a possibilidade de recorrer a serviços de consultadoria especializada para implementação de metodologias de aceleração de processos de negócio e cibersegurança,
-	linha de ação 3 - Apoiar a organização, por parte de entidades públicas ou privadas, de eventos temáticos que promovam sinergias entre as empresas açorianas com base na partilha de soluções tecnológicas, ferramentas, metodologias e boas práticas.
O investimento nos parques científicos e tecnológicos proporcionará novos ativos de rede e infraestruturas de computação (hardware) no Parque de Ciência e Tecnologia Nonangon e a construção de um novo edifício energeticamente eficiente no Parque de Ciência e Tecnologia Terinov.
No caso dos concursos, a fim de assegurar que a medida cumpre as orientações técnicas sobre o princípio de «não prejudicar significativamente» (2021/C 58/01), os critérios de elegibilidade contidos nos cadernos de encargos dos futuros convites à apresentação de projetos deverão excluir a seguintes lista de atividades: i) atividades relacionadas com combustíveis fósseis, incluindo utilizações a jusante(67); ii) atividades abrangidas pelo Sistema de Comércio de Licenças de Emissão da UE (CELE) que alcancem emissões de gases com efeito de estufa previstas não inferiores aos parâmetros de referência aplicáveis(68); iii) atividades relacionadas com aterros de resíduos, incineradores(69) e estações de tratamento mecânico e biológico(70). O caderno de encargos deve exigir também que apenas possam ser selecionadas atividades que cumprem a legislação ambiental aplicável a nível da UE e nacional.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
A execução do investimento estará concluída até 31 de agosto de 2026.
67.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68.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69.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70.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a medida tem como objetivo contribuir para a transformação dos modelos de negócio das PME da Região Autónoma da Madeira, a fim de as tornar mais digitais, competitivas e resilientes. 
A medida deve apoiar investimento nos dois domínios seguintes:
-	ativos corpóreos, incluindo a aquisição de máquinas e equipamentos diretamente relacionados com o investimento na transição digital, bem como a aquisição de equipamento informático, incluindo o software necessário para o seu funcionamento, diretamente relacionado com o desenvolvimento do projeto,
-	ativos incorpóreos, incluindo a transferência de tecnologia através da aquisição de direitos de patente e software normalizado ou especificamente desenvolvido.
No caso dos concursos, a fim de assegurar que a medida cumpre as orientações técnicas sobre o princípio de «não prejudicar significativamente» (2021/C 58/01), os critérios de elegibilidade contidos nos cadernos de encargos dos futuros convites à apresentação de projetos deverão excluir a seguintes lista de atividades: i) atividades relacionadas com combustíveis fósseis, incluindo utilizações a jusante(71); ii) atividades abrangidas pelo Sistema de Comércio de Licenças de Emissão da UE (CELE) que alcancem emissões de gases com efeito de estufa previstas não inferiores aos parâmetros de referência aplicáveis(72); iii) atividades relacionadas com aterros de resíduos, incineradores(73) e estações de tratamento mecânico e biológico(74). O caderno de encargos deve exigir também que apenas possam ser selecionadas atividades que cumprem a legislação ambiental aplicável a nível da UE e nacional.
A execução do investimento estará concluída até 31 de dezembro de 2025.
71.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72. Nos casos em que a atividade apoiada alcance emissões de gases com efeito de estufa previstas que não sejam significativamente inferiores aos parâmetros de referência aplicáveis, deve explicar-se por que motivo não é possível alcançar valores superiores. Os parâmetros de referência são os estabelecidos para a atribuição de licenças de emissão a título gratuito a atividades abrangidas pelo Sistema de Comércio de Licenças de Emissão, conforme previsto no Regulamento de Execução (UE) 2021/447 da Comissão.
73.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74.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t>
  </si>
  <si>
    <t>Este investimento tem como objetivo operacionalizar a reforma conexa da gestão financeira pública, com vista a melhorar a qualidade e a sustentabilidade das finanças públicas. Além disso, é particularmente importante para a aplicação plena e efetiva da Lei de Enquadramento Orçamental de 2015.
Este investimento será composto por subinvestimentos complementares que, em conjugação, deverão contribuir para a gestão integrada das receitas e despesas públicas. Em primeiro lugar, existirão subinvestimentos orientados para soluções das tecnologias da informação que permitem a monitorização das transações estatais, com base na digitalização de processos, na automatização da contabilidade e na integração em sistemas centrais no Ministério das Finanças, que beneficiarão o planeamento, a monitorização e a responsabilização orçamentais. Tal incluirá o desenvolvimento de soluções das tecnologias da informação que permitirão gerir a tesouraria do Estado de forma integrada através da Entidade Contabilística Estado, bem como apoiar a elaboração do Orçamento do Estado e o planeamento orçamental a médio prazo mediante a introdução da orçamentação por programas e a adesão ao sistema de contabilidade de exercício. Em segundo lugar, preveem-se também melhorias suplementares nos sistemas de informação para contratação pública centralizada, bem como na gestão dos veículos e imóveis do Estado.
A execução do investimento estará concluída até 30 de junho de 2026.</t>
  </si>
  <si>
    <t>Este investimento tem como objetivo levar adiante a digitalização de todos os processos relacionados com a tributação dos prédios rústicos, em especial as informações conexas — levantamento e características associadas (como as culturas e o potencial económico) — e a implementação do preenchimento prévio para obrigações declarativas específicas.
O investimento será constituído por vários subinvestimentos, que incluirão: i) a digitalização da informação de suporte às matrizes prediais; ii) o reforço da infraestrutura das tecnologias da informação que assegura a preservação da informação predial digitalizada; iii) o desenvolvimento de mecanismos de consulta e visualização das matrizes prediais; iv) o desenvolvimento de um sistema de informação de suporte à avaliação cadastral simplificada da propriedade rústica; v) o desenvolvimento de uma solução de gestão da informação georreferenciada; e vi) o desenvolvimento de serviços de pré-preenchimento declarativo (em especial para a tributação dos imóveis e transações específicas sujeitas a imposto de selo).
A execução do investimento estará concluída até 31 de dezembro de 2025.</t>
  </si>
  <si>
    <t>Este investimento tem como objetivo levar adiante a digitalização da Segurança Social com vista a torná-la mais acessível, promover a sua eficiência e diminuir a fraude e a evasão.
O investimento será composto por medidas destinadas a: i) melhorar a conceção e a organização da Segurança Social, com base na melhoria dos sistemas de informação subjacentes, na área das prestações, contribuições, prevenção da fraude, gestão da informação e canais de pagamento; ii) desenvolver e implementar um novo modelo de relacionamento, que deverá integrar os variados canais de interação dos cidadãos e das empresas com a Segurança Social, numa lógica omnicanal; iii) adaptar os postos de trabalho da Segurança Social para permitir regimes de trabalho mais flexíveis, como o teletrabalho; iv) implementar uma infraestrutura das tecnologias da informação baseadas em soluções em nuvem que possam apoiar o desempenho e a interoperabilidade; e v) rever processos internos e qualificar os trabalhadores da Segurança Social para apoiar a correta aplicação dos investimentos e mudanças estruturais acima mencionados. 
A execução do investimento estará concluída até 31 de dezembro de 2025.</t>
  </si>
  <si>
    <t>Este investimento tem como objetivo assegurar a transição digital e a resiliência dos sistemas informáticos da justiça portuguesa. Visa integrar o paradigma «digital por definição» no sistema judicial e nos registos, nomeadamente nas interações com os cidadãos e as empresas.
A transição digital é o ponto de partida para este investimento, focalizado no sistema judicial, que se divide em cinco conjuntos de medidas:
-	desenvolvimento e implementação de plataformas digitais para o sistema judicial (incluindo todos os tribunais), com o objetivo de promover a digitalização de todos os processos e procedimentos judiciais e colher os benefícios do aumento inerente da eficiência para diminuir a pendência acumulada existente. Além disso, serão desenvolvidas novas interfaces para a interação com as partes interessadas,
-	desenvolvimento de plataformas digitais para os cidadãos e as empresas (incluindo migração de dados), disponibilizando novos serviços em linha e assegurando a desmaterialização total de alguns serviços. Este investimento visa proporcionar plataformas integradas de serviços para empresas e cidadãos, ao longo do seu «ciclo de vida», incluindo todos os diferentes registos (predial, do automóvel, da nacionalidade, comercial e criminal, e registo e verificação de patentes),
-	plataformas digitais para a investigação criminal e forense, desenvolvendo e modernizando sistemas de informação e assegurando a ligação com redes europeias, 
-	desenvolvimento e implementação de plataformas de gestão de conhecimento na justiça, incluindo uma plataforma de serviços comuns da justiça, a gestão de documentos, o desenvolvimento de uma plataforma para a compilação de estatísticas e indicadores e a simplificação da linguagem utilizada nas comunicações e nos serviços digitais nas interações com os cidadãos e as empresas (incluindo notificações eletrónicas),
-	reforço das infraestruturas e equipamentos tecnológicos, incluindo centros de dados, instalações de catástrofe/recuperação, arquivos digitais, plataforma de dados abertos, gestão da identidade digital e criação de um centro de contacto digital e um posto de serviço no domínio da justiça.
Este investimento beneficia de fortes sinergias com a componente 19 — Administração pública digital, aplicando o paradigma «digital por definição» e assegurando o alinhamento com a Estratégia Nacional de Segurança do Ciberespaço e a estratégia para a computação em nuvem. 
A execução do investimento estará concluída até 31 de dezembro de 2025.</t>
  </si>
  <si>
    <t>Este investimento tem como objetivo aplicar o paradigma «digital por definição» na interação entre as partes interessadas e a administração pública portuguesa, com vista a obter ganhos de eficiência e reduzir a burocracia. Visa também aumentar a eficiência dos serviços consulares e assegurar a transição digital das entidades sob a alçada do Ministério dos Negócios Estrangeiros.
Esta medida irá rever a linha da frente dos serviços públicos e consulares introduzindo uma capacidade de resposta omnicanal (portal digital único, centro de atendimento e serviços presenciais), a par de um sistema de governação transversal, tirando partido da computação em nuvem e da utilização de redes 5G, para inovar, melhorar a qualidade e reduzir as assimetrias na prestação de serviços públicos. 
Este investimento incluirá também a criação de novos «Espaços Cidadão» e «Lojas do Cidadão» em novos espaços eficientes do ponto de vista energético. 
A execução do investimento estará concluída até 30 de junho de 2026.</t>
  </si>
  <si>
    <t>Este investimento tem como objetivo proporcionar o apoio de retaguarda necessário ao investimento anterior e visa o reforço da valorização e exploração dos dados pelos serviços públicos, reforçando a interoperabilidade e a partilha de dados, bem como a interoperabilidade com entidades externas e a nível transnacional (ligação com o portal de dados único europeu). 
Este investimento baseia-se na reforma TD-r34 para criar uma gestão coordenada do ecossistema de dados da administração pública, incorporando soluções de identificação segura, mecanismos de controlo do acesso aos dados e informações estatísticas. Promoverá a reutilização de dados recolhidos pelas autoridades públicas, aplicando o princípio «uma só vez» com base na interoperabilidade e na integração dos sistemas informáticos e alargando a utilização de soluções de identificação eletrónica. Além disso, promoverá os dados abertos e a disponibilidade de dados para fins de investigação, promovendo também as competências em ciência dos dados.
A execução do investimento estará concluída até 31 de março de 2026.</t>
  </si>
  <si>
    <t>Este investimento tem como objetivo melhorar as normas e os procedimentos de segurança da informação para os dados em linha. Está associado aos investimentos TD-C19-i01 e TD-C19-i02.
Esta medida visa reforçar a capacitação nacional em cibersegurança e segurança da informação, assim como criar as condições físicas e tecnológicas para a implementação e operacionalização do novo modelo de coordenação da cibersegurança e da segurança da informação. Incluirá quatro medidas:
-	aumentar o reforço de capacidades em matéria de cibersegurança e segurança da informação, através da criação de centros de competências para o desenvolvimento de soluções de cibersegurança destinadas às PME e à administração pública, 
-	aumentar a segurança na gestão do ciclo de vida da informação desenvolvendo a capacidade da criptografia nacional e o controlo sobre as informações classificadas,
-	aplicar o quadro nacional de referência em matéria de cibersegurança (de acordo com a reforma TD-r34), incluindo a acreditação de organismos (alinhando e alavancando as medidas incluídas na componente 16), e
-	criar as condições físicas e tecnológicas para a operacionalização do novo modelo de coordenação da cibersegurança e da segurança da informação (com as novas autoridades competentes dotadas de plenos poderes).
A execução do investimento estará concluída até 31 de março de 2026.</t>
  </si>
  <si>
    <t>Este investimento tem como objetivo aumentar a resiliência das infraestruturas digitais críticas, em especial as redes de comunicações de emergência e segurança, bem como da Rede Informática do Governo (RING).
Este investimento visará a rede de TI do Governo, melhorará a cobertura e a capacidade da Rede de Comunicações de Emergência do Estado e da Rede Nacional de Segurança Interna e fará uma revisão da arquitetura dos sistemas de informação e processos das forças de segurança. Incluirá:
-	renovação dos sistemas tecnológicos para a gestão e controlo de fronteiras e para a cooperação policial e judiciária, 
-	Projeto Centros Operacionais 112 — atualização para adequação às novas normas (Nova Geração 112),
-	Projeto Rede Nacional de Segurança Interna — adequação da arquitetura informática, sistemas e ferramentas tecnológicas, bem como a construção e operacionalização de um novo centro de dados,
-	Projeto Rede de Comunicações de Emergência do Estado (SIRESP) — o investimento incluirá a promoção da mudança na tecnologia da infraestrutura em terra (rede de base) do SIRESP, de E1 para IP (Internet Protocol), a criação de um centro de recuperação de catástrofes para sistemas de informação associados ao SIRESP, bem como a aplicação de feixes hertzianos em alguns pontos da rede, substituindo ligações de cobre e fibra ótica, a fim de garantir um sistema de redundância;
-	implementação dos serviços partilhados nas forças e serviços de segurança, eliminando redundâncias nos processos técnicos, criando sistemas comuns e reduzindo os custos operacionais, e
-	RING — rejuvenescimento e evolução das infraestruturas tecnológicas e sistemas de informação do Centro de Gestão da Rede Informática do Governo, formação de trabalhadores, disponibilização de um sistema de multimédia integrado e sistemas de comunicações seguras e governação.
A execução do investimento estará concluída até 31 de março de 2026.</t>
  </si>
  <si>
    <t>Este investimento tem como objetivo promover uma administração pública mais resiliente, disponibilizando tecnologias digitais para a prestação de serviços públicos. 
Este investimento segue a abordagem adotada nos investimentos TD-C19-i01 a i03, com vista a modernizar as infraestruturas críticas e a arquitetura informática, disponibilizar ferramentas digitais em conformidade com as necessidades da administração pública e dos cidadãos, melhorar as competências dos recursos humanos (em especial no domínio das competências digitais) e assegurar a disponibilidade de serviços públicos omnicanal, bem como a interoperabilidade e a conectividade. Esta medida deve proporcionar à administração pública da região as infraestruturas, as ferramentas, a interoperabilidade dos serviços e os conhecimentos especializados necessários para assegurar a prestação de serviços públicos digitais. A medida deve também desenvolver uma solução de gestão centralizada dos dados.
A execução do investimento estará concluída até 30 de junho de 2025.</t>
  </si>
  <si>
    <t>Este investimento tem como objetivo apoiar a transição digital do setor público e reduzir a carga administrativa para prestar um melhor serviço público aos cidadãos e às empresas.
Esta medida apoiará a transição digital do serviço público, também numa lógica omnicanal, com base em serviços digitais interoperáveis em que os serviços transacionais estão disponíveis em linha. A medida reconfigurará o serviço público para permitir serviços mais simples e mais ágeis e reforçará as condições tecnológicas para a desmaterialização dos postos de trabalho na função pública, proporcionando um ambiente de trabalho virtual e formação ao pessoal (nomeadamente em matéria de competências digitais, gestão e trabalho colaborativo). Será criado um centro de operações de cibersegurança para garantir a segurança dos dados.
A execução do investimento estará concluída até 31 de dezembro de 2025.</t>
  </si>
  <si>
    <t>Este investimento tem como objetivo assegurar que a função pública dispõe do saber-fazer necessário, em especial no que respeita às competências de gestão e à tecnologia, para prestar um serviço de elevada qualidade ao público.
Este investimento visa desenvolver a oferta de formação para os trabalhadores e dirigentes da administração pública, promover a atração de talento através de programas de estágios e promover o teletrabalho. Em particular, incluirá programas de capacitação digital, formação superior e avançada em gestão e formação geral e melhoria de competências dos funcionários públicos.
Esta medida inclui também a criação do Centro de Competências de Planeamento, de Políticas e de Prospetiva da Administração Pública, que contribui para reforçar as capacidades de apoio à definição e execução de políticas públicas, avaliação de políticas e prospetiva.
Além disso, conforme referido na reforma TD-r35, será criada, ao abrigo deste investimento, uma estrutura de missão para apoiar a reorganização dos serviços públicos.
A execução do investimento estará concluída até 31 de março de 2026.</t>
  </si>
  <si>
    <t>Este investimento visa criar um novo paradigma de planeamento e gestão das cidades e territórios através de políticas públicas baseadas em dados. 
O investimento deve incluir:
•	O desenvolvimento e lançamento do Portal dos Territórios Inteligentes. Este portal deve dispor de um repositório em linha de informações pertinentes a nível local, regional e nacional, tais como boas práticas, orientações, informações sobre normas, leis e regulamentos e informações sobre as fontes de financiamento de projetos.
•	O desenvolvimento, lançamento ou modernização de plataformas de gestão urbana (UMP) em 75 municípios e Comunidades Intermunicipais/Áreas Metropolitanas, incluindo a digitalização dos procedimentos de habitação e ordenamento territorial. 
•	O desenvolvimento de gémeos digitais (representação digital de um produto, sistema ou processo físico, previsto ou real, do mundo real para fins práticos) em domínios prioritários nacionais como a água e a agricultura, a resiliência às alterações climáticas, a mobilidade e a descarbonização, a saúde, a energia, o turismo e a proteção civil. 
•	O desenvolvimento e o lançamento de um painel de indicadores das políticas públicas para apoiar a tomada de decisões políticas dos intervenientes públicos a diferentes níveis hierárquicos, com informações sistemáticas e atualizadas. 
•	O desenvolvimento de conteúdos e a prestação de formação em matéria de recolha e gestão de dados, normas, normas abertas, interfaces de programação de aplicações e outros conteúdos ligados a cidades e edifícios inteligentes, e sustentabilidade.
A execução do investimento estará concluída até 30 de junho de 2026.</t>
  </si>
  <si>
    <t>Os objetivos do investimento são os seguintes: i) remover obstáculos ao acesso à internet de qualidade em ambiente escolar; ii) remover limitações à utilização integrada dos equipamentos tecnológicos e digitais e suprimir a carência de equipamentos especializados para desenvolver competências digitais e estimular o prosseguimento para carreiras CTEAM, promovendo igual participação de raparigas e rapazes; iii) superar a utilização insuficiente de recursos educativos digitais no processo de aprendizagem e nos processos de avaliação; e iv) ultrapassar a dispersão e ineficiência dos sistemas de gestão e informação do sistema educativo, revendo e atualizando metodologias e processos de gestão e administração escolar.
Este investimento será composto pelo seguinte:
-	melhoria da conectividade das escolas através da expansão da conectividade à Internet da rede alargada da educação, de 40 para 300 Gbps, ligando as escolas primárias e secundárias à rede alargada da educação e proporcionando-lhes uma conectividade de, pelo menos, 1 Gbps e alargando a rede local com uma média de 40 novos pontos de acesso para cada escola,
-	disponibilização de 600 000 computadores aos alunos e aos professores, melhoria dos equipamentos de projeção nas salas de aula (40 000 projetores) e disponibilização às escolas de Laboratórios de Educação Digital equipados com tecnologias digitais avançadas para a educação, como impressoras 3D e robôs educativos (1 300),
-	desenvolvimento e adoção de novos recursos educativos digitais (95 % das disciplinas nos programas curriculares do ensino básico e secundário, incluindo educação física e desporto), nomeadamente a digitalização dos testes de avaliação,
-	disponibilização às escolas de um «sistema único de identidade» para gerir a comunidade educativa, convergência e integração dos sistemas de informação de gestão educativa e disponibilização aos gestores de soluções informáticas adequadas, compostas por 15 000 equipamentos diferentes (entre computadores, digitalizadores e impressoras), tendo em vista um funcionamento mais eficiente e transparente do sistema educativo, incluindo a racionalização das despesas das escolas.
A execução do investimento estará concluída até 31 de dezembro de 2025.</t>
  </si>
  <si>
    <t>Esta medida tem como objetivos garantir o acesso à utilização de tecnologias digitais, promover a igualdade de oportunidades e induzir melhorias significativas nos meios de aprendizagem, em consonância com o Plano de Ação para a Educação Digital da União Europeia. 
Este investimento consistirá na promoção do desenvolvimento de competências digitais da comunidade educativa, visando estudantes, pais e professores, e incluirá ações direcionadas nos seguintes domínios:
-	equipamentos: 31 900 novos equipamentos informáticos móveis para o ensino pré-escolar, primário e secundário, incluindo acompanhamento na modernização, bem como disponibilização de equipamento a nível das escolas com, pelo menos, 1080 novos ecrãs interativos, 100 novos equipamentos laboratoriais especializados, 100 novas impressoras 3D e 150 novos robôs educativos,
-	recursos educativos digitais: digitalização dos recursos educativos de modo a conseguir que 100 % dos alunos na Região Autónoma dos Açores utilizem manuais digitais,
-	competências digitais: 24 módulos de formação dedicados a professores e pais dos alunos, 
-	conectividade: ações para melhorar a conectividade das escolas na Região Autónoma dos Açores para, pelo menos, 1 Gbps. Aquisição e instalação de 1 500 switches e APS (Advanced Programmable Switches). 
A execução do investimento estará concluída até 31 de dezembro de 2025.</t>
  </si>
  <si>
    <t>Esta medida tem como objetivo criar um sistema educativo mais proativo, inovador, inclusivo, autónomo, justo e aberto na Região Autónoma da Madeira, abrangendo escolas públicas e privadas.
Este investimento procurará disponibilizar uma aprendizagem de qualidade e uma formação e qualificação que preparem as crianças e os alunos para responderem aos desafios do século XXI, incluindo a transição digital, com ações específicas nos seguintes domínios:
-	recursos e equipamentos educativos digitais: no âmbito do projeto dos «manuais digitais», visa fornecer múltiplos recursos educativos digitais em diferentes formatos e tipologias (animações, simulações, vídeos tridimensionais ou outros), fornecer equipamento (tábletes ou computadores portáteis, dependendo do ano de escolaridade) e acesso a manuais digitais para garantir que a comunidade educativa (alunos, professores, técnicos de ensino superior, técnicos de assistência, prestadores de ensino) tem acesso seguro aos conteúdos disponíveis através da digitalização da educação. Deve incluir, para todos os alunos (15 910 alunos): 1 táblete ou computador portátil, dependendo do ano de escolaridade, 1 licença de acesso à Escola Virtual válida para cada ano letivo; uma licença pessoal e intransmissível da versão digital de cada manual escolar adotado para a escolaridade,
-	conectividade e equipamento para as escolas: com o objetivo de dotar as escolas de «Ambientes Inovadores de Aprendizagem» (34 espaços de aprendizagem em ambiente inovador; 22 laboratórios «makerspace»; 15 espaços para educação de infância; 20 «espaços inovadores», com base no conceito da Sala Snoezelen(76)- que promovem a inclusão e a literacia digital, com centros de inovação educacional para programação e robótica, um por escola, 
-	competências digitais: atividades de formação oferecidas a professores e pessoal não docente (técnicos do ensino superior, assistentes técnicos). 
A execução do investimento estará concluída até 31 de dezembro de 2025.
76. Salas criadas para afetar o sistema sensorial de forma a alertar ou acalmar.</t>
  </si>
  <si>
    <t>O objetivo desta medida é reforçar o investimento TC-C11-i01: Descarbonização da indústria no âmbito da componente 11.
A parte reforçada da medida deve aumentar o número de projetos de descarbonização apoiados. O apoio à parte reforçada da medida deve ser concedido a 500 pequenas e médias empresas para projetos de um montante máximo de 200 000 EUR por empresa ao longo de três exercícios financeiros (projetos «simplificados»).
A execução do investimento estará concluída até 30 de junho de 2026.</t>
  </si>
  <si>
    <t>O objetivo do investimento é reforçar a medida TC-C13-i01: Eficiência energética em edifícios residenciais no âmbito da componente 13. 
A parte reforçada da medida deve aumentar o número de edifícios residenciais renovados e a produção de energia renovável para auto-consumo. 60 % da área renovada no âmbito deste investimento deve ser em prédios de apartamentos.
A execução do investimento estará concluída até 30 de setembro de 2025.</t>
  </si>
  <si>
    <t>O objetivo do investimento é reforçar a medida TC-C13-i03 Eficiência energética em edifícios utilizados pelo setor dos serviços no âmbito da componente 13. A parte reforçada da medida deve aumentar a área renovada em edifícios de serviços privados.
A execução do investimento estará concluída até 30 de junho de 2026.</t>
  </si>
  <si>
    <t>Este investimento tem como objetivo promover a renovação energética, promover a eficiência energética e dos recursos e aumentar o autoconsumo de energias renováveis nos edifícios públicos na Madeira.
Este investimento consistirá em medidas de promoção da reabilitação, da eficiência energética, da descarbonização, da eficiência hídrica e da economia circular em edifícios públicos da Região Autónoma da Madeira, atingindo uma renovação considerada «média». 
Os edifícios elegíveis para intervenção devem ser todos de uso público, em especial nos domínios da saúde, da educação e da administração pública regional. 
A execução do investimento estará concluída até 31 de dezembro de 2025.</t>
  </si>
  <si>
    <t>O objetivo deste investimento, destinado às empresas, é aumentar a capacidade de produção de tecnologias para as energias renováveis, a descarbonização e a eficiência energética, em consonância com as metas do PNEC 2030 e os objetivos do Plano Industrial do Pacto Ecológico Europeu [COM(2023) 62 final].
O investimento deve consistir em subvenções destinadas a empresas ou projetos individuais e apoiar o investimento industrial na produção de tecnologias estratégicas para a transição climática, que devem estar diretamente ligadas à energia solar fotovoltaica e à energia solar térmica, aos eletrolisadores e às células de combustível, à energia eólica terrestre e às energias renováveis ao largo, ao biogás/biometano sustentável, às baterias e ao armazenamento, à captura e armazenamento de carbono, às bombas de calor, à eficiência energética, à energia geotérmica ou a soluções de rede.  
A fim de assegurar que a medida cumpre o princípio de «não prejudicar significativamente» ao abrigo do Mecanismo de Recuperação e Resiliência, tal como estabelecido nas orientações técnicas sobre a aplicação do princípio de «não prejudicar significativamente» (2021/C58/01), os critérios de elegibilidade constantes do caderno de encargos para futuros convites à apresentação de projetos devem:
-	excluir da elegibilidade a seguinte lista de atividades e ativos: i) atividades e ativos relacionados com combustíveis fósseis, incluindo utilizações a jusante(77); ii) atividades e ativos abrangidos pelo Sistema de Comércio de Licenças de Emissão da UE (CELE) que alcançam emissões de gases com efeito de estufa previstas não inferiores aos parâmetros de referência aplicáveis(78) e estações de tratamento mecânico-biológico(79); iii) atividades e ativos relacionados com aterros de resíduos, incineradores (80) e estações de tratamento mecânico e biológico(81); e 
-	exigir o cumprimento da legislação ambiental da UE e do país do destinatário.
A execução do investimento estará concluída até 30 de junho de 2026.
77. Com exceção dos projetos, no âmbito desta medida, de produção de eletricidade e/ou calor, bem como infraestruturas conexas de transporte e distribuição, que utilizem gás natural, que cumpram as condições estabelecidas no anexo III das orientações técnicas sobre a aplicação do princípio de «não prejudicar significativamente» (2021/C58/01). 
78.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79.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 
80. Esta exclusão não se aplica a ações ao abrigo desta medida em instalações que se destinam exclusivamente ao tratamento de resíduos perigosos não recicláveis nem a instalações já existentes nas quais as ações ao abrigo desta medida visem o aumento da eficiência energética, a captura de gases de escape para armazenamento ou reutilização ou a recuperação de matérias das cinzas de incineração, desde que as referidas ações ao abrigo desta medida não aumentem a capacidade de processamento de resíduos das instalações, nem a vida útil destas instalações, e que tal seja provado a nível das unidades.
81. Esta exclusão não se aplica a ações ao abrigo desta medida em instalações de tratamento mecânico e biológico já existentes nas quais as ações ao abrigo desta medida visem o aumento da eficiência energética ou a reconversão em operações de reciclagem de resíduos separados para a compostagem e a digestão anaeróbia de biorresíduos, desde que as referidas ações ao abrigo desta medida não aumentem a capacidade de processamento de resíduos das instalações, nem a vida útil destas instalações, e que tal seja provado a nível das unidades. </t>
  </si>
  <si>
    <t>O objetivo deste investimento é reforçar o investimento C14-i01: Hidrogénio e gases renováveis no âmbito da componente 14.
A parte reforçada da medida deve aumentar a capacidade de produção de hidrogénio e gás renováveis. Esta medida será composta por ações destinadas a promover a produção, o armazenamento, o transporte e a distribuição de gases renováveis, visando aumentar a contribuição dos gases renováveis no consumo de energia, reduzir as emissões de gases com efeito de estufa, reduzir a dependência energética e melhorar a segurança do aprovisionamento de energia.
Serão apoiadas várias aplicações, como a utilização de gases renováveis para transporte e a injeção de gases renováveis na rede de gás natural. 
Para a produção de hidrogénio renovável, só deve ser utilizada a eletrólise. 
Para a produção de outros gases de origem renovável, devem ser utilizadas outras tecnologias: a) Processos termoquímicos e hidrotérmicos (exclusivamente para a produção de biometano sustentável); b) Processos biológicos (biofotólise e fermentação); c) O enriquecimento em biogás proveniente da digestão anaeróbia de materiais de biomassa deve ser utilizado exclusivamente para a produção de biometano sustentável (a produção de biogás pode ser apoiada se incluir também a conversão de biogás em biometano sustentável); e d) A metanação deve ser produzida apenas a partir de biorresíduos. 
A produção de hidrogénio renovável e outros gases de origem renovável tem de cumprir a Diretiva Energias Renováveis e os seus atos delegados (2018/2001/UE). 
Os investimentos apresentarão um foco muito específico e procurarão aumentar a capacidade instalada para a produção de hidrogénio renovável e de outros gases renováveis, onde se inclui capacidade instalada em eletrolisadores para a produção de hidrogénio renovável. O projeto será executado através de concurso(s) aberto(s) com o objetivo de apoiar projetos com uma dotação máxima por projeto de 15 000 000 EUR. 
Esta medida deve apoiar tecnologias maduras (TRL &gt; 8), incentivando não só a produção de hidrogénio renovável, mas também a produção de outros gases renováveis através da recuperação energética da componente orgânica dos resíduos urbanos, lamas das estações de tratamento de águas residuais, efluentes agrícolas e industriais, entre outros (excluindo resíduos plásticos). A produção de combustíveis de carbono reciclado não deve ser prevista como parte deste investimento.
A execução do investimento estará concluída até 30 de junho de 2026.</t>
  </si>
  <si>
    <t>O objetivo deste investimento é permitir ao Estado Português realizar concursos públicos para a instalação de capacidade eólica offshore flutuante. 
O investimento consistirá no desenvolvimento de estudos geofísicos, geotécnicos, eólicos, de ondas e de corrente de alta resolução de uma área de, pelo menos, 2 000 km² no oceano Atlântico. Após a sua conclusão, os estudos servirão de base para o lançamento de leilões subsequentes para as zonas offshore enumeradas no Plano Nacional de Situação do Ordenamento do Espaço Marítimo (PSOEM). 
A execução do investimento estará concluída até 30 de junho de 2026.</t>
  </si>
  <si>
    <t>O objetivo deste investimento é aumentar a flexibilidade da rede elétrica pública, permitindo a otimização e a gestão flexível do sistema elétrico, tendo também em conta o aumento previsto da produção e do consumo de eletricidade renovável. 
O investimento deve incluir o apoio à instalação de, pelo menos, 500 MW de capacidade de armazenamento de energia na rede elétrica (tanto a nível do transporte como da distribuição). A capacidade de armazenamento deve ser atribuída com base na pré-identificação das zonas mais necessitadas, tais como as zonas com maiores condicionalismos da rede ou com a penetração mais elevada das energias renováveis. Os projetos serão apoiados até 20 % dos custos elegíveis.
A execução do investimento estará concluída até 31 de dezembro de 2025.</t>
  </si>
  <si>
    <t>O objetivo deste investimento é facilitar o desenvolvimento de projetos de energias renováveis através do desenvolvimento de uma plataforma de balcão único digital para o licenciamento e o acompanhamento de projetos de energias renováveis. 
O investimento consiste no desenvolvimento e no lançamento da plataforma de balcão único digital. A plataforma incluirá as seguintes funções:
-	módulo de licenciamento para projetos de autoconsumo e comunidades de energias renováveis, bem como para armazenamento em sistemas a jusante do contador,
-	módulo de licenciamento para projetos centralizados de energias renováveis exclusivamente na rede e para armazenamento em sistemas a jusante do contador,
-	módulo de licenciamento para projetos exclusivamente de armazenamento, 
-	módulo de observabilidade e estatísticas para projetos de energias renováveis.
O balcão único deve ser desenvolvido em duas fases: 
•	Na primeira fase, a plataforma digital deve dispor dos três módulos de licenciamento operacionais, permitindo aos utilizadores acompanhar as diferentes etapas do processo de licenciamento (incluindo as fases de desenvolvimento, colocação em funcionamento, ensaio e lançamento). A plataforma deve apresentar os requisitos e prazos relacionados com o licenciamento de projetos de energias renováveis. 
•	Na segunda fase, a plataforma digital deve também dispor de módulos de observabilidade e estatísticas operacionais, que permitam aos utilizadores introduzir dados e trocar documentos relacionados com os procedimentos de licenciamento, bem como com a execução do projeto licenciado. A plataforma deve incluir funcionalidades de observação à distância (imagem por satélite) para melhorar o acompanhamento da execução dos projetos pelas autoridades públicas. 
Além disso, o investimento deve incluir a desmaterialização (digitalização, arquivo e eliminação) dos documentos de licenciamento existentes, conforme estabelecido pela Direção-Geral de Energia e Geologia. 
O balcão único deve estar em conformidade com o «Código de Conduta Europeu sobre a Eficiência Energética dos Centros de Dados».
A execução do investimento estará concluída até 30 de junho de 2025.</t>
  </si>
  <si>
    <t>Este investimento tem como objetivo promover a transição energética nos Açores, contribuindo para aumentar a independência energética do arquipélago. 
O investimento consiste num sistema de incentivos à compra e instalação de sistemas de armazenamento destinados a armazenar eletricidade proveniente de fontes renováveis para consumo próprio pelas famílias, empresas, cooperativas, organizações sem fins lucrativos e instituições de beneficência. O investimento deve estar em conformidade com o Decreto Legislativo Regional n.º 12/2023/A, que introduziu um incentivo até 85 % para a aquisição e instalação de sistemas de armazenamento de energia, quando estes se destinem a complementar os sistemas fotovoltaicos adquiridos no âmbito do SOLENERGE, um programa de incentivos financiado pelo PRR (C14-i03-RAA). 
A execução do investimento estará concluída até 31 de dezembro de 2025.</t>
  </si>
  <si>
    <t>O objetivo deste investimento é promover a transição energética na Região Autónoma da Madeira, incluindo a ilha de Porto Santo, contribuindo para aumentar a sua independência energética. 
O investimento consiste num sistema de incentivos para a aquisição e instalação de sistemas de produção e armazenamento de eletricidade a partir de fontes renováveis para autoconsumo, bem como para a aquisição e instalação de equipamento para a produção de água quente e a produção de calor utilizando fontes de energia renováveis pelos agregados familiares, pelas micro, pequenas e médias empresas e pelas instituições sem fins lucrativos.
Todas as pessoas singulares e coletivas proprietárias de um edifício na Região Autónoma da Madeira, excluindo a Administração Regional Autónoma, a Administração Local e a administração direta do Estado, são elegíveis para a atribuição de subvenções não reembolsáveis.
A execução do investimento estará concluída até 31 de março de 2026.</t>
  </si>
  <si>
    <t>O objetivo do investimento é reforçar o investimento TC-C15-i05: Descarbonização dos transportes públicos no âmbito da componente 15.
A parte reforçada da medida deve aumentar o número de novos autocarros de zero emissões utilizados para transporte público. O âmbito do investimento deve ser alargado, passando das áreas metropolitanas de Lisboa e Porto para todo o território continental português, e deve também incluir a instalação de estações de carregamento ou reabastecimento.</t>
  </si>
  <si>
    <t>Esta medida tem como objetivo promover a descarbonização dos transportes na Região Autónoma da Madeira. 
O investimento deve incluir:
i) a aquisição de 26 autocarros com emissões nulas (elétricos ou a hidrogénio) para o transporte público de passageiros ou serviços turísticos,
ii) a instalação dos pontos de carregamento necessários para o funcionamento dos autocarros, 
iii) um regime de abate de veículos, desde que sejam substituídos pela aquisição de veículos elétricos, com uma contribuição financeira máxima de 6 000 EUR por veículo abatido e incentivos de acordo com as diferentes categorias socioeconómicas. 
A execução do investimento estará concluída até 31 de março de 2026.</t>
  </si>
  <si>
    <t>Este investimento visa melhorar a sustentabilidade dos transportes públicos em Braga.
O investimento consistirá na criação de um novo sistema de trânsito rápido de autocarros (Bus Rapid Transit - BRT) na cidade de Braga. O sistema deve funcionar principalmente em faixas de rodagem específicas e apenas com autocarros com emissões nulas (elétricos ou a hidrogénio). Devem ser construídas duas linhas: a linha amarela entre a estação ferroviária e a Avenida Robert Smith e a Linha Vermelha, entre a estação ferroviária e o Hospital de Braga.
O investimento deve incluir igualmente a aquisição de dez autocarros com nível nulo de emissões, incluindo as estações de carregamento necessárias para explorar as linhas.  
A execução do investimento estará concluída até 30 de junho de 2026.</t>
  </si>
  <si>
    <t>Este investimento visa impulsionar a descarbonização dos transportes e a mobilidade interna na Região Autónoma dos Açores. 
O investimento consiste na aquisição de dois ferries elétricos para a empresa pública Atlanticoline S.A. para o transporte de passageiros e veículos entre as ilhas de Pico, Faial e São Jorge. Os ferries devem ter uma capacidade mínima de 200 e 100 passageiros.
A execução do investimento estará concluída até 31 de dezembro de 2025.</t>
  </si>
  <si>
    <t>Este investimento visa proporcionar transportes públicos sustentáveis na Nazaré. 
O investimento deve incluir a aplicação de uma solução mecânica de transporte (funicular) com uma extensão aproximada de 200 metros entre a Praia e a zona da Pederneira. O funicular deve ser integrado na rede de transportes públicos e ser acessível às bicicletas e às pessoas com mobilidade reduzida.
A execução do investimento estará concluída até 31 de março de 2026.</t>
  </si>
  <si>
    <t>C01</t>
  </si>
  <si>
    <t>C02</t>
  </si>
  <si>
    <t>C03</t>
  </si>
  <si>
    <t>C04</t>
  </si>
  <si>
    <t>C05</t>
  </si>
  <si>
    <t>C06</t>
  </si>
  <si>
    <t>C07</t>
  </si>
  <si>
    <t>C08</t>
  </si>
  <si>
    <t>C09</t>
  </si>
  <si>
    <t>C10</t>
  </si>
  <si>
    <t>C11</t>
  </si>
  <si>
    <t>C12</t>
  </si>
  <si>
    <t>C13</t>
  </si>
  <si>
    <t>C14</t>
  </si>
  <si>
    <t>C15</t>
  </si>
  <si>
    <t>C16</t>
  </si>
  <si>
    <t>C17</t>
  </si>
  <si>
    <t>C18</t>
  </si>
  <si>
    <t>C19</t>
  </si>
  <si>
    <t>C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Calibri"/>
      <family val="2"/>
      <scheme val="minor"/>
    </font>
    <font>
      <sz val="11"/>
      <color theme="1"/>
      <name val="Calibri"/>
      <family val="2"/>
      <scheme val="minor"/>
    </font>
    <font>
      <b/>
      <sz val="11"/>
      <color theme="1"/>
      <name val="Calibri"/>
      <family val="2"/>
      <scheme val="minor"/>
    </font>
    <font>
      <b/>
      <sz val="11"/>
      <color rgb="FF000000"/>
      <name val="Calibri"/>
      <family val="2"/>
      <scheme val="minor"/>
    </font>
    <font>
      <sz val="11"/>
      <name val="Calibri"/>
      <family val="2"/>
      <scheme val="minor"/>
    </font>
    <font>
      <sz val="11"/>
      <color theme="2" tint="-0.749992370372631"/>
      <name val="Calibri"/>
      <family val="2"/>
      <scheme val="minor"/>
    </font>
    <font>
      <sz val="8"/>
      <color theme="2" tint="-0.749992370372631"/>
      <name val="Calibri"/>
      <family val="2"/>
      <scheme val="minor"/>
    </font>
    <font>
      <sz val="8"/>
      <color theme="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9"/>
        <bgColor indexed="64"/>
      </patternFill>
    </fill>
    <fill>
      <patternFill patternType="solid">
        <fgColor theme="0"/>
        <bgColor indexed="64"/>
      </patternFill>
    </fill>
  </fills>
  <borders count="3">
    <border>
      <left/>
      <right/>
      <top/>
      <bottom/>
      <diagonal/>
    </border>
    <border>
      <left/>
      <right/>
      <top/>
      <bottom style="hair">
        <color theme="0" tint="-0.24994659260841701"/>
      </bottom>
      <diagonal/>
    </border>
    <border>
      <left/>
      <right/>
      <top style="hair">
        <color theme="0" tint="-0.24994659260841701"/>
      </top>
      <bottom style="hair">
        <color theme="0" tint="-0.24994659260841701"/>
      </bottom>
      <diagonal/>
    </border>
  </borders>
  <cellStyleXfs count="2">
    <xf numFmtId="0" fontId="0" fillId="0" borderId="0"/>
    <xf numFmtId="9" fontId="1" fillId="0" borderId="0" applyFont="0" applyFill="0" applyBorder="0" applyAlignment="0" applyProtection="0"/>
  </cellStyleXfs>
  <cellXfs count="16">
    <xf numFmtId="0" fontId="0" fillId="0" borderId="0" xfId="0"/>
    <xf numFmtId="0" fontId="3" fillId="2" borderId="1" xfId="0" applyFont="1" applyFill="1" applyBorder="1" applyAlignment="1">
      <alignment horizontal="left" vertical="center"/>
    </xf>
    <xf numFmtId="9" fontId="2" fillId="3" borderId="0" xfId="1" applyFont="1" applyFill="1" applyAlignment="1">
      <alignment horizontal="center" wrapText="1"/>
    </xf>
    <xf numFmtId="0" fontId="2" fillId="2" borderId="0" xfId="0" applyFont="1" applyFill="1"/>
    <xf numFmtId="14" fontId="0" fillId="0" borderId="2" xfId="0" applyNumberFormat="1" applyBorder="1" applyAlignment="1">
      <alignment horizontal="left"/>
    </xf>
    <xf numFmtId="49" fontId="0" fillId="4" borderId="2" xfId="0" applyNumberFormat="1" applyFill="1" applyBorder="1"/>
    <xf numFmtId="0" fontId="4" fillId="4" borderId="2" xfId="0" applyFont="1" applyFill="1" applyBorder="1" applyAlignment="1">
      <alignment horizontal="left"/>
    </xf>
    <xf numFmtId="0" fontId="5" fillId="0" borderId="2" xfId="0" applyFont="1" applyBorder="1" applyAlignment="1">
      <alignment horizontal="left" vertical="center" indent="1"/>
    </xf>
    <xf numFmtId="0" fontId="6" fillId="0" borderId="2" xfId="0" applyFont="1" applyBorder="1" applyAlignment="1">
      <alignment horizontal="left" vertical="top" wrapText="1"/>
    </xf>
    <xf numFmtId="3" fontId="5" fillId="4" borderId="2" xfId="0" applyNumberFormat="1" applyFont="1" applyFill="1" applyBorder="1" applyAlignment="1">
      <alignment vertical="center"/>
    </xf>
    <xf numFmtId="1" fontId="5" fillId="4" borderId="2" xfId="1" applyNumberFormat="1" applyFont="1" applyFill="1" applyBorder="1" applyAlignment="1">
      <alignment vertical="center"/>
    </xf>
    <xf numFmtId="0" fontId="5" fillId="0" borderId="2" xfId="0" quotePrefix="1" applyFont="1" applyBorder="1" applyAlignment="1">
      <alignment horizontal="left" vertical="center" indent="1"/>
    </xf>
    <xf numFmtId="49" fontId="0" fillId="4" borderId="0" xfId="0" applyNumberFormat="1" applyFill="1"/>
    <xf numFmtId="0" fontId="7" fillId="0" borderId="0" xfId="0" applyFont="1" applyAlignment="1">
      <alignment vertical="top" wrapText="1"/>
    </xf>
    <xf numFmtId="3" fontId="0" fillId="0" borderId="0" xfId="0" applyNumberFormat="1"/>
    <xf numFmtId="3" fontId="2" fillId="2" borderId="0" xfId="0" applyNumberFormat="1" applyFont="1" applyFill="1"/>
  </cellXfs>
  <cellStyles count="2">
    <cellStyle name="Normal" xfId="0" builtinId="0"/>
    <cellStyle name="Percentagem"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Tema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124"/>
  <sheetViews>
    <sheetView showGridLines="0" tabSelected="1" topLeftCell="A126" zoomScale="89" zoomScaleNormal="89" workbookViewId="0">
      <selection activeCell="E139" sqref="E139"/>
    </sheetView>
  </sheetViews>
  <sheetFormatPr defaultRowHeight="29.25" customHeight="1" x14ac:dyDescent="0.25"/>
  <cols>
    <col min="1" max="1" width="12.140625" customWidth="1"/>
    <col min="2" max="2" width="16" style="12" bestFit="1" customWidth="1"/>
    <col min="3" max="3" width="14" bestFit="1" customWidth="1"/>
    <col min="4" max="4" width="38.140625" bestFit="1" customWidth="1"/>
    <col min="5" max="5" width="31.140625" bestFit="1" customWidth="1"/>
    <col min="6" max="6" width="35.140625" bestFit="1" customWidth="1"/>
    <col min="7" max="7" width="22.140625" bestFit="1" customWidth="1"/>
    <col min="8" max="8" width="26.140625" bestFit="1" customWidth="1"/>
    <col min="9" max="9" width="22.5703125" bestFit="1" customWidth="1"/>
    <col min="10" max="10" width="139.42578125" bestFit="1" customWidth="1"/>
    <col min="11" max="11" width="69.5703125" style="13" customWidth="1"/>
    <col min="12" max="12" width="19.140625" customWidth="1"/>
    <col min="13" max="13" width="17.28515625" customWidth="1"/>
    <col min="14" max="14" width="12.5703125" customWidth="1"/>
    <col min="15" max="15" width="17.5703125" customWidth="1"/>
    <col min="16" max="16" width="12.5703125" customWidth="1"/>
    <col min="17" max="17" width="8.7109375" customWidth="1"/>
    <col min="18" max="18" width="8.7109375" style="14"/>
  </cols>
  <sheetData>
    <row r="1" spans="1:18" s="3" customFormat="1" ht="39" customHeight="1" x14ac:dyDescent="0.25">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2" t="s">
        <v>15</v>
      </c>
      <c r="R1" s="15"/>
    </row>
    <row r="2" spans="1:18" ht="29.25" customHeight="1" x14ac:dyDescent="0.25">
      <c r="A2" s="4">
        <v>45316</v>
      </c>
      <c r="B2" s="5" t="s">
        <v>16</v>
      </c>
      <c r="C2" s="6" t="s">
        <v>17</v>
      </c>
      <c r="D2" s="6" t="s">
        <v>18</v>
      </c>
      <c r="E2" s="7" t="s">
        <v>19</v>
      </c>
      <c r="F2" s="7" t="s">
        <v>20</v>
      </c>
      <c r="G2" s="7" t="s">
        <v>411</v>
      </c>
      <c r="H2" s="7" t="s">
        <v>149</v>
      </c>
      <c r="I2" s="7" t="s">
        <v>21</v>
      </c>
      <c r="J2" s="7" t="s">
        <v>150</v>
      </c>
      <c r="K2" s="8" t="s">
        <v>288</v>
      </c>
      <c r="L2" s="9">
        <v>682.58290220668289</v>
      </c>
      <c r="M2" s="9">
        <v>682.58290220668289</v>
      </c>
      <c r="N2" s="9">
        <v>0</v>
      </c>
      <c r="O2" s="10">
        <v>33.030423494620429</v>
      </c>
      <c r="P2" s="10">
        <v>1.0912113231966245</v>
      </c>
      <c r="Q2" s="14"/>
    </row>
    <row r="3" spans="1:18" ht="29.25" customHeight="1" x14ac:dyDescent="0.25">
      <c r="A3" s="4">
        <v>45316</v>
      </c>
      <c r="B3" s="5" t="s">
        <v>16</v>
      </c>
      <c r="C3" s="6" t="s">
        <v>17</v>
      </c>
      <c r="D3" s="6" t="s">
        <v>18</v>
      </c>
      <c r="E3" s="7" t="s">
        <v>19</v>
      </c>
      <c r="F3" s="7" t="s">
        <v>20</v>
      </c>
      <c r="G3" s="7" t="s">
        <v>411</v>
      </c>
      <c r="H3" s="7" t="s">
        <v>149</v>
      </c>
      <c r="I3" s="7" t="s">
        <v>22</v>
      </c>
      <c r="J3" s="7" t="s">
        <v>151</v>
      </c>
      <c r="K3" s="8" t="s">
        <v>289</v>
      </c>
      <c r="L3" s="9">
        <v>234.68263831325666</v>
      </c>
      <c r="M3" s="9">
        <v>234.68263831325666</v>
      </c>
      <c r="N3" s="9">
        <v>0</v>
      </c>
      <c r="O3" s="10">
        <v>38.644561748099527</v>
      </c>
      <c r="P3" s="10">
        <v>0</v>
      </c>
      <c r="Q3" s="14"/>
    </row>
    <row r="4" spans="1:18" ht="29.25" customHeight="1" x14ac:dyDescent="0.25">
      <c r="A4" s="4">
        <v>45316</v>
      </c>
      <c r="B4" s="5" t="s">
        <v>16</v>
      </c>
      <c r="C4" s="6" t="s">
        <v>17</v>
      </c>
      <c r="D4" s="6" t="s">
        <v>18</v>
      </c>
      <c r="E4" s="7" t="s">
        <v>19</v>
      </c>
      <c r="F4" s="7" t="s">
        <v>20</v>
      </c>
      <c r="G4" s="7" t="s">
        <v>411</v>
      </c>
      <c r="H4" s="7" t="s">
        <v>149</v>
      </c>
      <c r="I4" s="7" t="s">
        <v>23</v>
      </c>
      <c r="J4" s="7" t="s">
        <v>152</v>
      </c>
      <c r="K4" s="8" t="s">
        <v>290</v>
      </c>
      <c r="L4" s="9">
        <v>88.077970333400003</v>
      </c>
      <c r="M4" s="9">
        <v>88.077970333400003</v>
      </c>
      <c r="N4" s="9">
        <v>0</v>
      </c>
      <c r="O4" s="10">
        <v>66.427137760477351</v>
      </c>
      <c r="P4" s="10">
        <v>0</v>
      </c>
      <c r="Q4" s="14"/>
    </row>
    <row r="5" spans="1:18" ht="29.25" customHeight="1" x14ac:dyDescent="0.25">
      <c r="A5" s="4">
        <v>45316</v>
      </c>
      <c r="B5" s="5" t="s">
        <v>16</v>
      </c>
      <c r="C5" s="6" t="s">
        <v>17</v>
      </c>
      <c r="D5" s="6" t="s">
        <v>18</v>
      </c>
      <c r="E5" s="7" t="s">
        <v>19</v>
      </c>
      <c r="F5" s="7" t="s">
        <v>20</v>
      </c>
      <c r="G5" s="7" t="s">
        <v>411</v>
      </c>
      <c r="H5" s="7" t="s">
        <v>149</v>
      </c>
      <c r="I5" s="7" t="s">
        <v>24</v>
      </c>
      <c r="J5" s="7" t="s">
        <v>153</v>
      </c>
      <c r="K5" s="8" t="s">
        <v>291</v>
      </c>
      <c r="L5" s="9">
        <v>179.5023756434</v>
      </c>
      <c r="M5" s="9">
        <v>179.5023756434</v>
      </c>
      <c r="N5" s="9">
        <v>0</v>
      </c>
      <c r="O5" s="10">
        <v>39.830113525647249</v>
      </c>
      <c r="P5" s="10">
        <v>0</v>
      </c>
      <c r="Q5" s="14"/>
    </row>
    <row r="6" spans="1:18" ht="29.25" customHeight="1" x14ac:dyDescent="0.25">
      <c r="A6" s="4">
        <v>45316</v>
      </c>
      <c r="B6" s="5" t="s">
        <v>16</v>
      </c>
      <c r="C6" s="6" t="s">
        <v>17</v>
      </c>
      <c r="D6" s="6" t="s">
        <v>18</v>
      </c>
      <c r="E6" s="7" t="s">
        <v>19</v>
      </c>
      <c r="F6" s="7" t="s">
        <v>20</v>
      </c>
      <c r="G6" s="7" t="s">
        <v>411</v>
      </c>
      <c r="H6" s="7" t="s">
        <v>149</v>
      </c>
      <c r="I6" s="7" t="s">
        <v>25</v>
      </c>
      <c r="J6" s="7" t="s">
        <v>154</v>
      </c>
      <c r="K6" s="8" t="s">
        <v>292</v>
      </c>
      <c r="L6" s="9">
        <v>99.552715616209326</v>
      </c>
      <c r="M6" s="9">
        <v>99.552715616209326</v>
      </c>
      <c r="N6" s="9">
        <v>0</v>
      </c>
      <c r="O6" s="10">
        <v>31.562259303519891</v>
      </c>
      <c r="P6" s="10">
        <v>0</v>
      </c>
      <c r="Q6" s="14"/>
    </row>
    <row r="7" spans="1:18" ht="29.25" customHeight="1" x14ac:dyDescent="0.25">
      <c r="A7" s="4">
        <v>45316</v>
      </c>
      <c r="B7" s="5" t="s">
        <v>16</v>
      </c>
      <c r="C7" s="6" t="s">
        <v>17</v>
      </c>
      <c r="D7" s="6" t="s">
        <v>18</v>
      </c>
      <c r="E7" s="7" t="s">
        <v>19</v>
      </c>
      <c r="F7" s="7" t="s">
        <v>20</v>
      </c>
      <c r="G7" s="7" t="s">
        <v>411</v>
      </c>
      <c r="H7" s="7" t="s">
        <v>149</v>
      </c>
      <c r="I7" s="7" t="s">
        <v>26</v>
      </c>
      <c r="J7" s="7" t="s">
        <v>155</v>
      </c>
      <c r="K7" s="8" t="s">
        <v>293</v>
      </c>
      <c r="L7" s="9">
        <v>299.99999999999994</v>
      </c>
      <c r="M7" s="9">
        <v>299.99999999999994</v>
      </c>
      <c r="N7" s="9">
        <v>0</v>
      </c>
      <c r="O7" s="10">
        <v>0</v>
      </c>
      <c r="P7" s="10">
        <v>100.00000000000003</v>
      </c>
      <c r="Q7" s="14"/>
    </row>
    <row r="8" spans="1:18" ht="29.25" customHeight="1" x14ac:dyDescent="0.25">
      <c r="A8" s="4">
        <v>45316</v>
      </c>
      <c r="B8" s="5" t="s">
        <v>16</v>
      </c>
      <c r="C8" s="6" t="s">
        <v>17</v>
      </c>
      <c r="D8" s="6" t="s">
        <v>18</v>
      </c>
      <c r="E8" s="7" t="s">
        <v>19</v>
      </c>
      <c r="F8" s="7" t="s">
        <v>20</v>
      </c>
      <c r="G8" s="7" t="s">
        <v>411</v>
      </c>
      <c r="H8" s="7" t="s">
        <v>149</v>
      </c>
      <c r="I8" s="7" t="s">
        <v>27</v>
      </c>
      <c r="J8" s="7" t="s">
        <v>156</v>
      </c>
      <c r="K8" s="8" t="s">
        <v>294</v>
      </c>
      <c r="L8" s="9">
        <v>15</v>
      </c>
      <c r="M8" s="9">
        <v>15</v>
      </c>
      <c r="N8" s="9">
        <v>0</v>
      </c>
      <c r="O8" s="10">
        <v>0</v>
      </c>
      <c r="P8" s="10">
        <v>100</v>
      </c>
      <c r="Q8" s="14"/>
    </row>
    <row r="9" spans="1:18" ht="29.25" customHeight="1" x14ac:dyDescent="0.25">
      <c r="A9" s="4">
        <v>45316</v>
      </c>
      <c r="B9" s="5" t="s">
        <v>16</v>
      </c>
      <c r="C9" s="6" t="s">
        <v>17</v>
      </c>
      <c r="D9" s="6" t="s">
        <v>18</v>
      </c>
      <c r="E9" s="7" t="s">
        <v>19</v>
      </c>
      <c r="F9" s="7" t="s">
        <v>20</v>
      </c>
      <c r="G9" s="7" t="s">
        <v>411</v>
      </c>
      <c r="H9" s="7" t="s">
        <v>149</v>
      </c>
      <c r="I9" s="7" t="s">
        <v>28</v>
      </c>
      <c r="J9" s="7" t="s">
        <v>157</v>
      </c>
      <c r="K9" s="8" t="s">
        <v>295</v>
      </c>
      <c r="L9" s="9">
        <v>29.999999999999993</v>
      </c>
      <c r="M9" s="9">
        <v>29.999999999999993</v>
      </c>
      <c r="N9" s="9">
        <v>0</v>
      </c>
      <c r="O9" s="10">
        <v>0</v>
      </c>
      <c r="P9" s="10">
        <v>100.00000000000003</v>
      </c>
      <c r="Q9" s="14"/>
    </row>
    <row r="10" spans="1:18" ht="29.25" customHeight="1" x14ac:dyDescent="0.25">
      <c r="A10" s="4">
        <v>45316</v>
      </c>
      <c r="B10" s="5" t="s">
        <v>16</v>
      </c>
      <c r="C10" s="6" t="s">
        <v>17</v>
      </c>
      <c r="D10" s="6" t="s">
        <v>18</v>
      </c>
      <c r="E10" s="7" t="s">
        <v>19</v>
      </c>
      <c r="F10" s="7" t="s">
        <v>20</v>
      </c>
      <c r="G10" s="7" t="s">
        <v>411</v>
      </c>
      <c r="H10" s="7" t="s">
        <v>149</v>
      </c>
      <c r="I10" s="7" t="s">
        <v>29</v>
      </c>
      <c r="J10" s="7" t="s">
        <v>158</v>
      </c>
      <c r="K10" s="8" t="s">
        <v>296</v>
      </c>
      <c r="L10" s="9">
        <v>10.018000000000002</v>
      </c>
      <c r="M10" s="9">
        <v>10.018000000000002</v>
      </c>
      <c r="N10" s="9">
        <v>0</v>
      </c>
      <c r="O10" s="10">
        <v>0</v>
      </c>
      <c r="P10" s="10">
        <v>0</v>
      </c>
      <c r="Q10" s="14"/>
    </row>
    <row r="11" spans="1:18" ht="29.25" customHeight="1" x14ac:dyDescent="0.25">
      <c r="A11" s="4">
        <v>45316</v>
      </c>
      <c r="B11" s="5" t="s">
        <v>16</v>
      </c>
      <c r="C11" s="6" t="s">
        <v>17</v>
      </c>
      <c r="D11" s="6" t="s">
        <v>18</v>
      </c>
      <c r="E11" s="7" t="s">
        <v>19</v>
      </c>
      <c r="F11" s="7" t="s">
        <v>20</v>
      </c>
      <c r="G11" s="7" t="s">
        <v>411</v>
      </c>
      <c r="H11" s="7" t="s">
        <v>149</v>
      </c>
      <c r="I11" s="7" t="s">
        <v>30</v>
      </c>
      <c r="J11" s="7" t="s">
        <v>159</v>
      </c>
      <c r="K11" s="8" t="s">
        <v>297</v>
      </c>
      <c r="L11" s="9">
        <v>100</v>
      </c>
      <c r="M11" s="9">
        <v>100</v>
      </c>
      <c r="N11" s="9">
        <v>0</v>
      </c>
      <c r="O11" s="10">
        <v>0</v>
      </c>
      <c r="P11" s="10">
        <v>0</v>
      </c>
      <c r="Q11" s="14"/>
    </row>
    <row r="12" spans="1:18" ht="29.25" customHeight="1" x14ac:dyDescent="0.25">
      <c r="A12" s="4">
        <v>45316</v>
      </c>
      <c r="B12" s="5" t="s">
        <v>16</v>
      </c>
      <c r="C12" s="6" t="s">
        <v>17</v>
      </c>
      <c r="D12" s="6" t="s">
        <v>18</v>
      </c>
      <c r="E12" s="7" t="s">
        <v>19</v>
      </c>
      <c r="F12" s="7" t="s">
        <v>20</v>
      </c>
      <c r="G12" s="7" t="s">
        <v>412</v>
      </c>
      <c r="H12" s="7" t="s">
        <v>160</v>
      </c>
      <c r="I12" s="7" t="s">
        <v>31</v>
      </c>
      <c r="J12" s="7" t="s">
        <v>161</v>
      </c>
      <c r="K12" s="8" t="s">
        <v>298</v>
      </c>
      <c r="L12" s="9">
        <v>1210.3400140000001</v>
      </c>
      <c r="M12" s="9">
        <v>1210.3400140000001</v>
      </c>
      <c r="N12" s="9">
        <v>0</v>
      </c>
      <c r="O12" s="10">
        <v>33.638395038305333</v>
      </c>
      <c r="P12" s="10">
        <v>0</v>
      </c>
      <c r="Q12" s="14"/>
    </row>
    <row r="13" spans="1:18" ht="29.25" customHeight="1" x14ac:dyDescent="0.25">
      <c r="A13" s="4">
        <v>45316</v>
      </c>
      <c r="B13" s="5" t="s">
        <v>16</v>
      </c>
      <c r="C13" s="6" t="s">
        <v>17</v>
      </c>
      <c r="D13" s="6" t="s">
        <v>18</v>
      </c>
      <c r="E13" s="7" t="s">
        <v>19</v>
      </c>
      <c r="F13" s="7" t="s">
        <v>20</v>
      </c>
      <c r="G13" s="7" t="s">
        <v>412</v>
      </c>
      <c r="H13" s="7" t="s">
        <v>160</v>
      </c>
      <c r="I13" s="7" t="s">
        <v>32</v>
      </c>
      <c r="J13" s="7" t="s">
        <v>162</v>
      </c>
      <c r="K13" s="8" t="s">
        <v>299</v>
      </c>
      <c r="L13" s="9">
        <v>203.10895704004415</v>
      </c>
      <c r="M13" s="9">
        <v>203.10895704004415</v>
      </c>
      <c r="N13" s="9">
        <v>0</v>
      </c>
      <c r="O13" s="10">
        <v>36.757030973724419</v>
      </c>
      <c r="P13" s="10">
        <v>0</v>
      </c>
      <c r="Q13" s="14"/>
    </row>
    <row r="14" spans="1:18" ht="29.25" customHeight="1" x14ac:dyDescent="0.25">
      <c r="A14" s="4">
        <v>45316</v>
      </c>
      <c r="B14" s="5" t="s">
        <v>16</v>
      </c>
      <c r="C14" s="6" t="s">
        <v>17</v>
      </c>
      <c r="D14" s="6" t="s">
        <v>18</v>
      </c>
      <c r="E14" s="7" t="s">
        <v>19</v>
      </c>
      <c r="F14" s="7" t="s">
        <v>20</v>
      </c>
      <c r="G14" s="7" t="s">
        <v>412</v>
      </c>
      <c r="H14" s="7" t="s">
        <v>160</v>
      </c>
      <c r="I14" s="7" t="s">
        <v>33</v>
      </c>
      <c r="J14" s="7" t="s">
        <v>163</v>
      </c>
      <c r="K14" s="8" t="s">
        <v>300</v>
      </c>
      <c r="L14" s="9">
        <v>136.37</v>
      </c>
      <c r="M14" s="9">
        <v>136.37</v>
      </c>
      <c r="N14" s="9">
        <v>0</v>
      </c>
      <c r="O14" s="10">
        <v>39.530688567866839</v>
      </c>
      <c r="P14" s="10">
        <v>1.1732785803329178</v>
      </c>
      <c r="Q14" s="14"/>
    </row>
    <row r="15" spans="1:18" ht="29.25" customHeight="1" x14ac:dyDescent="0.25">
      <c r="A15" s="4">
        <v>45316</v>
      </c>
      <c r="B15" s="5" t="s">
        <v>16</v>
      </c>
      <c r="C15" s="6" t="s">
        <v>17</v>
      </c>
      <c r="D15" s="6" t="s">
        <v>18</v>
      </c>
      <c r="E15" s="7" t="s">
        <v>19</v>
      </c>
      <c r="F15" s="7" t="s">
        <v>20</v>
      </c>
      <c r="G15" s="7" t="s">
        <v>412</v>
      </c>
      <c r="H15" s="7" t="s">
        <v>160</v>
      </c>
      <c r="I15" s="7" t="s">
        <v>34</v>
      </c>
      <c r="J15" s="7" t="s">
        <v>164</v>
      </c>
      <c r="K15" s="8" t="s">
        <v>301</v>
      </c>
      <c r="L15" s="9">
        <v>43.718926000000003</v>
      </c>
      <c r="M15" s="9">
        <v>43.718926000000003</v>
      </c>
      <c r="N15" s="9">
        <v>0</v>
      </c>
      <c r="O15" s="10">
        <v>76.727242567669649</v>
      </c>
      <c r="P15" s="10">
        <v>0</v>
      </c>
      <c r="Q15" s="14"/>
    </row>
    <row r="16" spans="1:18" ht="29.25" customHeight="1" x14ac:dyDescent="0.25">
      <c r="A16" s="4">
        <v>45316</v>
      </c>
      <c r="B16" s="5" t="s">
        <v>16</v>
      </c>
      <c r="C16" s="6" t="s">
        <v>17</v>
      </c>
      <c r="D16" s="6" t="s">
        <v>18</v>
      </c>
      <c r="E16" s="7" t="s">
        <v>19</v>
      </c>
      <c r="F16" s="7" t="s">
        <v>20</v>
      </c>
      <c r="G16" s="7" t="s">
        <v>412</v>
      </c>
      <c r="H16" s="7" t="s">
        <v>160</v>
      </c>
      <c r="I16" s="7" t="s">
        <v>35</v>
      </c>
      <c r="J16" s="7" t="s">
        <v>165</v>
      </c>
      <c r="K16" s="8" t="s">
        <v>302</v>
      </c>
      <c r="L16" s="9">
        <v>899.85972376731058</v>
      </c>
      <c r="M16" s="9">
        <v>0</v>
      </c>
      <c r="N16" s="9">
        <v>899.85972376731058</v>
      </c>
      <c r="O16" s="10">
        <v>40.000000000000007</v>
      </c>
      <c r="P16" s="10">
        <v>0</v>
      </c>
      <c r="Q16" s="14"/>
    </row>
    <row r="17" spans="1:17" ht="29.25" customHeight="1" x14ac:dyDescent="0.25">
      <c r="A17" s="4">
        <v>45316</v>
      </c>
      <c r="B17" s="5" t="s">
        <v>16</v>
      </c>
      <c r="C17" s="6" t="s">
        <v>17</v>
      </c>
      <c r="D17" s="6" t="s">
        <v>18</v>
      </c>
      <c r="E17" s="7" t="s">
        <v>19</v>
      </c>
      <c r="F17" s="7" t="s">
        <v>20</v>
      </c>
      <c r="G17" s="7" t="s">
        <v>412</v>
      </c>
      <c r="H17" s="7" t="s">
        <v>160</v>
      </c>
      <c r="I17" s="7" t="s">
        <v>36</v>
      </c>
      <c r="J17" s="7" t="s">
        <v>166</v>
      </c>
      <c r="K17" s="8" t="s">
        <v>303</v>
      </c>
      <c r="L17" s="9">
        <v>515.68191380137694</v>
      </c>
      <c r="M17" s="9">
        <v>0</v>
      </c>
      <c r="N17" s="9">
        <v>515.68191380137694</v>
      </c>
      <c r="O17" s="10">
        <v>74.481694679006978</v>
      </c>
      <c r="P17" s="10">
        <v>0</v>
      </c>
      <c r="Q17" s="14"/>
    </row>
    <row r="18" spans="1:17" ht="29.25" customHeight="1" x14ac:dyDescent="0.25">
      <c r="A18" s="4">
        <v>45316</v>
      </c>
      <c r="B18" s="5" t="s">
        <v>16</v>
      </c>
      <c r="C18" s="6" t="s">
        <v>17</v>
      </c>
      <c r="D18" s="6" t="s">
        <v>18</v>
      </c>
      <c r="E18" s="7" t="s">
        <v>19</v>
      </c>
      <c r="F18" s="7" t="s">
        <v>20</v>
      </c>
      <c r="G18" s="7" t="s">
        <v>412</v>
      </c>
      <c r="H18" s="7" t="s">
        <v>160</v>
      </c>
      <c r="I18" s="7" t="s">
        <v>37</v>
      </c>
      <c r="J18" s="7" t="s">
        <v>167</v>
      </c>
      <c r="K18" s="8" t="s">
        <v>304</v>
      </c>
      <c r="L18" s="9">
        <v>4.3</v>
      </c>
      <c r="M18" s="9">
        <v>4.3</v>
      </c>
      <c r="N18" s="9">
        <v>0</v>
      </c>
      <c r="O18" s="10">
        <v>0</v>
      </c>
      <c r="P18" s="10">
        <v>0</v>
      </c>
      <c r="Q18" s="14"/>
    </row>
    <row r="19" spans="1:17" ht="29.25" customHeight="1" x14ac:dyDescent="0.25">
      <c r="A19" s="4">
        <v>45316</v>
      </c>
      <c r="B19" s="5" t="s">
        <v>16</v>
      </c>
      <c r="C19" s="6" t="s">
        <v>17</v>
      </c>
      <c r="D19" s="6" t="s">
        <v>18</v>
      </c>
      <c r="E19" s="7" t="s">
        <v>19</v>
      </c>
      <c r="F19" s="7" t="s">
        <v>20</v>
      </c>
      <c r="G19" s="7" t="s">
        <v>412</v>
      </c>
      <c r="H19" s="7" t="s">
        <v>160</v>
      </c>
      <c r="I19" s="7" t="s">
        <v>38</v>
      </c>
      <c r="J19" s="7" t="s">
        <v>168</v>
      </c>
      <c r="K19" s="8" t="s">
        <v>305</v>
      </c>
      <c r="L19" s="9">
        <v>19.481074</v>
      </c>
      <c r="M19" s="9">
        <v>19.481074</v>
      </c>
      <c r="N19" s="9">
        <v>0</v>
      </c>
      <c r="O19" s="10">
        <v>40</v>
      </c>
      <c r="P19" s="10">
        <v>0</v>
      </c>
      <c r="Q19" s="14"/>
    </row>
    <row r="20" spans="1:17" ht="29.25" customHeight="1" x14ac:dyDescent="0.25">
      <c r="A20" s="4">
        <v>45316</v>
      </c>
      <c r="B20" s="5" t="s">
        <v>16</v>
      </c>
      <c r="C20" s="6" t="s">
        <v>17</v>
      </c>
      <c r="D20" s="6" t="s">
        <v>18</v>
      </c>
      <c r="E20" s="7" t="s">
        <v>19</v>
      </c>
      <c r="F20" s="7" t="s">
        <v>20</v>
      </c>
      <c r="G20" s="7" t="s">
        <v>412</v>
      </c>
      <c r="H20" s="7" t="s">
        <v>160</v>
      </c>
      <c r="I20" s="7" t="s">
        <v>39</v>
      </c>
      <c r="J20" s="7" t="s">
        <v>169</v>
      </c>
      <c r="K20" s="8" t="s">
        <v>306</v>
      </c>
      <c r="L20" s="9">
        <v>196.52945305857133</v>
      </c>
      <c r="M20" s="9">
        <v>0</v>
      </c>
      <c r="N20" s="9">
        <v>196.52945305857133</v>
      </c>
      <c r="O20" s="10">
        <v>39.946586888756855</v>
      </c>
      <c r="P20" s="10">
        <v>0</v>
      </c>
      <c r="Q20" s="14"/>
    </row>
    <row r="21" spans="1:17" ht="29.25" customHeight="1" x14ac:dyDescent="0.25">
      <c r="A21" s="4">
        <v>45316</v>
      </c>
      <c r="B21" s="5" t="s">
        <v>16</v>
      </c>
      <c r="C21" s="6" t="s">
        <v>17</v>
      </c>
      <c r="D21" s="6" t="s">
        <v>18</v>
      </c>
      <c r="E21" s="7" t="s">
        <v>19</v>
      </c>
      <c r="F21" s="7" t="s">
        <v>20</v>
      </c>
      <c r="G21" s="7" t="s">
        <v>413</v>
      </c>
      <c r="H21" s="7" t="s">
        <v>170</v>
      </c>
      <c r="I21" s="7" t="s">
        <v>40</v>
      </c>
      <c r="J21" s="7" t="s">
        <v>171</v>
      </c>
      <c r="K21" s="8" t="s">
        <v>307</v>
      </c>
      <c r="L21" s="9">
        <v>590.64633109518957</v>
      </c>
      <c r="M21" s="9">
        <v>590.64633109518957</v>
      </c>
      <c r="N21" s="9">
        <v>0</v>
      </c>
      <c r="O21" s="10">
        <v>40.513538562667335</v>
      </c>
      <c r="P21" s="10">
        <v>3.7106958568438735</v>
      </c>
      <c r="Q21" s="14"/>
    </row>
    <row r="22" spans="1:17" ht="29.25" customHeight="1" x14ac:dyDescent="0.25">
      <c r="A22" s="4">
        <v>45316</v>
      </c>
      <c r="B22" s="5" t="s">
        <v>16</v>
      </c>
      <c r="C22" s="6" t="s">
        <v>17</v>
      </c>
      <c r="D22" s="6" t="s">
        <v>18</v>
      </c>
      <c r="E22" s="7" t="s">
        <v>19</v>
      </c>
      <c r="F22" s="7" t="s">
        <v>20</v>
      </c>
      <c r="G22" s="7" t="s">
        <v>413</v>
      </c>
      <c r="H22" s="7" t="s">
        <v>170</v>
      </c>
      <c r="I22" s="7" t="s">
        <v>41</v>
      </c>
      <c r="J22" s="7" t="s">
        <v>172</v>
      </c>
      <c r="K22" s="8" t="s">
        <v>308</v>
      </c>
      <c r="L22" s="9">
        <v>52.921374869494713</v>
      </c>
      <c r="M22" s="9">
        <v>52.921374869494713</v>
      </c>
      <c r="N22" s="9">
        <v>0</v>
      </c>
      <c r="O22" s="10">
        <v>0</v>
      </c>
      <c r="P22" s="10">
        <v>0</v>
      </c>
      <c r="Q22" s="14"/>
    </row>
    <row r="23" spans="1:17" ht="29.25" customHeight="1" x14ac:dyDescent="0.25">
      <c r="A23" s="4">
        <v>45316</v>
      </c>
      <c r="B23" s="5" t="s">
        <v>16</v>
      </c>
      <c r="C23" s="6" t="s">
        <v>17</v>
      </c>
      <c r="D23" s="6" t="s">
        <v>18</v>
      </c>
      <c r="E23" s="7" t="s">
        <v>19</v>
      </c>
      <c r="F23" s="7" t="s">
        <v>20</v>
      </c>
      <c r="G23" s="7" t="s">
        <v>413</v>
      </c>
      <c r="H23" s="7" t="s">
        <v>170</v>
      </c>
      <c r="I23" s="7" t="s">
        <v>42</v>
      </c>
      <c r="J23" s="7" t="s">
        <v>173</v>
      </c>
      <c r="K23" s="8" t="s">
        <v>309</v>
      </c>
      <c r="L23" s="9">
        <v>95.076168429547849</v>
      </c>
      <c r="M23" s="9">
        <v>95.076168429547849</v>
      </c>
      <c r="N23" s="9">
        <v>0</v>
      </c>
      <c r="O23" s="10">
        <v>38.147239271967649</v>
      </c>
      <c r="P23" s="10">
        <v>0</v>
      </c>
      <c r="Q23" s="14"/>
    </row>
    <row r="24" spans="1:17" ht="29.25" customHeight="1" x14ac:dyDescent="0.25">
      <c r="A24" s="4">
        <v>45316</v>
      </c>
      <c r="B24" s="5" t="s">
        <v>16</v>
      </c>
      <c r="C24" s="6" t="s">
        <v>17</v>
      </c>
      <c r="D24" s="6" t="s">
        <v>18</v>
      </c>
      <c r="E24" s="7" t="s">
        <v>19</v>
      </c>
      <c r="F24" s="7" t="s">
        <v>20</v>
      </c>
      <c r="G24" s="7" t="s">
        <v>413</v>
      </c>
      <c r="H24" s="7" t="s">
        <v>170</v>
      </c>
      <c r="I24" s="7" t="s">
        <v>43</v>
      </c>
      <c r="J24" s="7" t="s">
        <v>174</v>
      </c>
      <c r="K24" s="8" t="s">
        <v>310</v>
      </c>
      <c r="L24" s="9">
        <v>39.699947000000002</v>
      </c>
      <c r="M24" s="9">
        <v>39.699947000000002</v>
      </c>
      <c r="N24" s="9">
        <v>0</v>
      </c>
      <c r="O24" s="10">
        <v>22.519472884938612</v>
      </c>
      <c r="P24" s="10">
        <v>0</v>
      </c>
      <c r="Q24" s="14"/>
    </row>
    <row r="25" spans="1:17" ht="29.25" customHeight="1" x14ac:dyDescent="0.25">
      <c r="A25" s="4">
        <v>45316</v>
      </c>
      <c r="B25" s="5" t="s">
        <v>16</v>
      </c>
      <c r="C25" s="6" t="s">
        <v>17</v>
      </c>
      <c r="D25" s="6" t="s">
        <v>18</v>
      </c>
      <c r="E25" s="7" t="s">
        <v>19</v>
      </c>
      <c r="F25" s="7" t="s">
        <v>20</v>
      </c>
      <c r="G25" s="7" t="s">
        <v>413</v>
      </c>
      <c r="H25" s="7" t="s">
        <v>170</v>
      </c>
      <c r="I25" s="7" t="s">
        <v>44</v>
      </c>
      <c r="J25" s="7" t="s">
        <v>175</v>
      </c>
      <c r="K25" s="8" t="s">
        <v>311</v>
      </c>
      <c r="L25" s="9">
        <v>3</v>
      </c>
      <c r="M25" s="9">
        <v>3</v>
      </c>
      <c r="N25" s="9">
        <v>0</v>
      </c>
      <c r="O25" s="10">
        <v>0</v>
      </c>
      <c r="P25" s="10">
        <v>100</v>
      </c>
      <c r="Q25" s="14"/>
    </row>
    <row r="26" spans="1:17" ht="29.25" customHeight="1" x14ac:dyDescent="0.25">
      <c r="A26" s="4">
        <v>45316</v>
      </c>
      <c r="B26" s="5" t="s">
        <v>16</v>
      </c>
      <c r="C26" s="6" t="s">
        <v>17</v>
      </c>
      <c r="D26" s="6" t="s">
        <v>18</v>
      </c>
      <c r="E26" s="7" t="s">
        <v>19</v>
      </c>
      <c r="F26" s="7" t="s">
        <v>20</v>
      </c>
      <c r="G26" s="7" t="s">
        <v>413</v>
      </c>
      <c r="H26" s="7" t="s">
        <v>170</v>
      </c>
      <c r="I26" s="7" t="s">
        <v>45</v>
      </c>
      <c r="J26" s="7" t="s">
        <v>176</v>
      </c>
      <c r="K26" s="8" t="s">
        <v>312</v>
      </c>
      <c r="L26" s="9">
        <v>250</v>
      </c>
      <c r="M26" s="9">
        <v>250</v>
      </c>
      <c r="N26" s="9">
        <v>0</v>
      </c>
      <c r="O26" s="10">
        <v>0</v>
      </c>
      <c r="P26" s="10">
        <v>0</v>
      </c>
      <c r="Q26" s="14"/>
    </row>
    <row r="27" spans="1:17" ht="29.25" customHeight="1" x14ac:dyDescent="0.25">
      <c r="A27" s="4">
        <v>45316</v>
      </c>
      <c r="B27" s="5" t="s">
        <v>16</v>
      </c>
      <c r="C27" s="6" t="s">
        <v>17</v>
      </c>
      <c r="D27" s="6" t="s">
        <v>18</v>
      </c>
      <c r="E27" s="7" t="s">
        <v>19</v>
      </c>
      <c r="F27" s="7" t="s">
        <v>20</v>
      </c>
      <c r="G27" s="7" t="s">
        <v>413</v>
      </c>
      <c r="H27" s="7" t="s">
        <v>170</v>
      </c>
      <c r="I27" s="7" t="s">
        <v>46</v>
      </c>
      <c r="J27" s="7" t="s">
        <v>177</v>
      </c>
      <c r="K27" s="8" t="s">
        <v>313</v>
      </c>
      <c r="L27" s="9">
        <v>11.200000000000001</v>
      </c>
      <c r="M27" s="9">
        <v>11.200000000000001</v>
      </c>
      <c r="N27" s="9">
        <v>0</v>
      </c>
      <c r="O27" s="10">
        <v>40</v>
      </c>
      <c r="P27" s="10">
        <v>0</v>
      </c>
      <c r="Q27" s="14"/>
    </row>
    <row r="28" spans="1:17" ht="29.25" customHeight="1" x14ac:dyDescent="0.25">
      <c r="A28" s="4">
        <v>45316</v>
      </c>
      <c r="B28" s="5" t="s">
        <v>16</v>
      </c>
      <c r="C28" s="6" t="s">
        <v>17</v>
      </c>
      <c r="D28" s="6" t="s">
        <v>18</v>
      </c>
      <c r="E28" s="7" t="s">
        <v>19</v>
      </c>
      <c r="F28" s="7" t="s">
        <v>20</v>
      </c>
      <c r="G28" s="7" t="s">
        <v>414</v>
      </c>
      <c r="H28" s="7" t="s">
        <v>178</v>
      </c>
      <c r="I28" s="7" t="s">
        <v>47</v>
      </c>
      <c r="J28" s="7" t="s">
        <v>179</v>
      </c>
      <c r="K28" s="8" t="s">
        <v>314</v>
      </c>
      <c r="L28" s="9">
        <v>102.78999999999999</v>
      </c>
      <c r="M28" s="9">
        <v>102.78999999999999</v>
      </c>
      <c r="N28" s="9">
        <v>0</v>
      </c>
      <c r="O28" s="10">
        <v>0</v>
      </c>
      <c r="P28" s="10">
        <v>100</v>
      </c>
      <c r="Q28" s="14"/>
    </row>
    <row r="29" spans="1:17" ht="29.25" customHeight="1" x14ac:dyDescent="0.25">
      <c r="A29" s="4">
        <v>45316</v>
      </c>
      <c r="B29" s="5" t="s">
        <v>16</v>
      </c>
      <c r="C29" s="6" t="s">
        <v>17</v>
      </c>
      <c r="D29" s="6" t="s">
        <v>18</v>
      </c>
      <c r="E29" s="7" t="s">
        <v>19</v>
      </c>
      <c r="F29" s="7" t="s">
        <v>20</v>
      </c>
      <c r="G29" s="7" t="s">
        <v>414</v>
      </c>
      <c r="H29" s="7" t="s">
        <v>178</v>
      </c>
      <c r="I29" s="7" t="s">
        <v>48</v>
      </c>
      <c r="J29" s="7" t="s">
        <v>180</v>
      </c>
      <c r="K29" s="8" t="s">
        <v>315</v>
      </c>
      <c r="L29" s="9">
        <v>216.22051794467836</v>
      </c>
      <c r="M29" s="9">
        <v>216.22051794467836</v>
      </c>
      <c r="N29" s="9">
        <v>0</v>
      </c>
      <c r="O29" s="10">
        <v>40.000000000000014</v>
      </c>
      <c r="P29" s="10">
        <v>0</v>
      </c>
      <c r="Q29" s="14"/>
    </row>
    <row r="30" spans="1:17" ht="29.25" customHeight="1" x14ac:dyDescent="0.25">
      <c r="A30" s="4">
        <v>45316</v>
      </c>
      <c r="B30" s="5" t="s">
        <v>16</v>
      </c>
      <c r="C30" s="6" t="s">
        <v>17</v>
      </c>
      <c r="D30" s="6" t="s">
        <v>18</v>
      </c>
      <c r="E30" s="7" t="s">
        <v>19</v>
      </c>
      <c r="F30" s="7" t="s">
        <v>20</v>
      </c>
      <c r="G30" s="7" t="s">
        <v>415</v>
      </c>
      <c r="H30" s="7" t="s">
        <v>181</v>
      </c>
      <c r="I30" s="7" t="s">
        <v>49</v>
      </c>
      <c r="J30" s="7" t="s">
        <v>182</v>
      </c>
      <c r="K30" s="8" t="s">
        <v>316</v>
      </c>
      <c r="L30" s="9">
        <v>558</v>
      </c>
      <c r="M30" s="9">
        <v>558</v>
      </c>
      <c r="N30" s="9">
        <v>0</v>
      </c>
      <c r="O30" s="10">
        <v>0</v>
      </c>
      <c r="P30" s="10">
        <v>0</v>
      </c>
      <c r="Q30" s="14"/>
    </row>
    <row r="31" spans="1:17" ht="29.25" customHeight="1" x14ac:dyDescent="0.25">
      <c r="A31" s="4">
        <v>45316</v>
      </c>
      <c r="B31" s="5" t="s">
        <v>16</v>
      </c>
      <c r="C31" s="6" t="s">
        <v>17</v>
      </c>
      <c r="D31" s="6" t="s">
        <v>18</v>
      </c>
      <c r="E31" s="7" t="s">
        <v>19</v>
      </c>
      <c r="F31" s="7" t="s">
        <v>20</v>
      </c>
      <c r="G31" s="7" t="s">
        <v>415</v>
      </c>
      <c r="H31" s="7" t="s">
        <v>181</v>
      </c>
      <c r="I31" s="7" t="s">
        <v>50</v>
      </c>
      <c r="J31" s="7" t="s">
        <v>183</v>
      </c>
      <c r="K31" s="8" t="s">
        <v>317</v>
      </c>
      <c r="L31" s="9">
        <v>372</v>
      </c>
      <c r="M31" s="9">
        <v>372</v>
      </c>
      <c r="N31" s="9">
        <v>0</v>
      </c>
      <c r="O31" s="10">
        <v>100</v>
      </c>
      <c r="P31" s="10">
        <v>0</v>
      </c>
      <c r="Q31" s="14"/>
    </row>
    <row r="32" spans="1:17" ht="29.25" customHeight="1" x14ac:dyDescent="0.25">
      <c r="A32" s="4">
        <v>45316</v>
      </c>
      <c r="B32" s="5" t="s">
        <v>16</v>
      </c>
      <c r="C32" s="6" t="s">
        <v>17</v>
      </c>
      <c r="D32" s="6" t="s">
        <v>18</v>
      </c>
      <c r="E32" s="7" t="s">
        <v>19</v>
      </c>
      <c r="F32" s="7" t="s">
        <v>20</v>
      </c>
      <c r="G32" s="7" t="s">
        <v>415</v>
      </c>
      <c r="H32" s="7" t="s">
        <v>181</v>
      </c>
      <c r="I32" s="7" t="s">
        <v>51</v>
      </c>
      <c r="J32" s="7" t="s">
        <v>184</v>
      </c>
      <c r="K32" s="8" t="s">
        <v>318</v>
      </c>
      <c r="L32" s="9">
        <v>185.99999999999997</v>
      </c>
      <c r="M32" s="9">
        <v>185.99999999999997</v>
      </c>
      <c r="N32" s="9">
        <v>0</v>
      </c>
      <c r="O32" s="10">
        <v>44.086021505376351</v>
      </c>
      <c r="P32" s="10">
        <v>22.365591397849467</v>
      </c>
      <c r="Q32" s="14"/>
    </row>
    <row r="33" spans="1:17" ht="29.25" customHeight="1" x14ac:dyDescent="0.25">
      <c r="A33" s="4">
        <v>45316</v>
      </c>
      <c r="B33" s="5" t="s">
        <v>16</v>
      </c>
      <c r="C33" s="6" t="s">
        <v>17</v>
      </c>
      <c r="D33" s="6" t="s">
        <v>18</v>
      </c>
      <c r="E33" s="7" t="s">
        <v>19</v>
      </c>
      <c r="F33" s="7" t="s">
        <v>20</v>
      </c>
      <c r="G33" s="7" t="s">
        <v>415</v>
      </c>
      <c r="H33" s="7" t="s">
        <v>181</v>
      </c>
      <c r="I33" s="7" t="s">
        <v>52</v>
      </c>
      <c r="J33" s="7" t="s">
        <v>185</v>
      </c>
      <c r="K33" s="8" t="s">
        <v>319</v>
      </c>
      <c r="L33" s="9">
        <v>93</v>
      </c>
      <c r="M33" s="9">
        <v>93</v>
      </c>
      <c r="N33" s="9">
        <v>0</v>
      </c>
      <c r="O33" s="10">
        <v>63.87096774193548</v>
      </c>
      <c r="P33" s="10">
        <v>12.903225806451612</v>
      </c>
      <c r="Q33" s="14"/>
    </row>
    <row r="34" spans="1:17" ht="29.25" customHeight="1" x14ac:dyDescent="0.25">
      <c r="A34" s="4">
        <v>45316</v>
      </c>
      <c r="B34" s="5" t="s">
        <v>16</v>
      </c>
      <c r="C34" s="6" t="s">
        <v>17</v>
      </c>
      <c r="D34" s="6" t="s">
        <v>18</v>
      </c>
      <c r="E34" s="7" t="s">
        <v>19</v>
      </c>
      <c r="F34" s="7" t="s">
        <v>20</v>
      </c>
      <c r="G34" s="7" t="s">
        <v>415</v>
      </c>
      <c r="H34" s="7" t="s">
        <v>181</v>
      </c>
      <c r="I34" s="7" t="s">
        <v>53</v>
      </c>
      <c r="J34" s="7" t="s">
        <v>186</v>
      </c>
      <c r="K34" s="8" t="s">
        <v>320</v>
      </c>
      <c r="L34" s="9">
        <v>125</v>
      </c>
      <c r="M34" s="9">
        <v>125</v>
      </c>
      <c r="N34" s="9">
        <v>0</v>
      </c>
      <c r="O34" s="10">
        <v>0</v>
      </c>
      <c r="P34" s="10">
        <v>0</v>
      </c>
      <c r="Q34" s="14"/>
    </row>
    <row r="35" spans="1:17" ht="29.25" customHeight="1" x14ac:dyDescent="0.25">
      <c r="A35" s="4">
        <v>45316</v>
      </c>
      <c r="B35" s="5" t="s">
        <v>16</v>
      </c>
      <c r="C35" s="6" t="s">
        <v>17</v>
      </c>
      <c r="D35" s="6" t="s">
        <v>18</v>
      </c>
      <c r="E35" s="7" t="s">
        <v>19</v>
      </c>
      <c r="F35" s="7" t="s">
        <v>20</v>
      </c>
      <c r="G35" s="7" t="s">
        <v>415</v>
      </c>
      <c r="H35" s="7" t="s">
        <v>181</v>
      </c>
      <c r="I35" s="7" t="s">
        <v>54</v>
      </c>
      <c r="J35" s="7" t="s">
        <v>187</v>
      </c>
      <c r="K35" s="8" t="s">
        <v>321</v>
      </c>
      <c r="L35" s="9">
        <v>34.299999999999997</v>
      </c>
      <c r="M35" s="9">
        <v>34.299999999999997</v>
      </c>
      <c r="N35" s="9">
        <v>0</v>
      </c>
      <c r="O35" s="10">
        <v>25.164303781803643</v>
      </c>
      <c r="P35" s="10">
        <v>0</v>
      </c>
      <c r="Q35" s="14"/>
    </row>
    <row r="36" spans="1:17" ht="29.25" customHeight="1" x14ac:dyDescent="0.25">
      <c r="A36" s="4">
        <v>45316</v>
      </c>
      <c r="B36" s="5" t="s">
        <v>16</v>
      </c>
      <c r="C36" s="6" t="s">
        <v>17</v>
      </c>
      <c r="D36" s="6" t="s">
        <v>18</v>
      </c>
      <c r="E36" s="7" t="s">
        <v>19</v>
      </c>
      <c r="F36" s="7" t="s">
        <v>20</v>
      </c>
      <c r="G36" s="7" t="s">
        <v>415</v>
      </c>
      <c r="H36" s="7" t="s">
        <v>181</v>
      </c>
      <c r="I36" s="7" t="s">
        <v>55</v>
      </c>
      <c r="J36" s="7" t="s">
        <v>188</v>
      </c>
      <c r="K36" s="8" t="s">
        <v>322</v>
      </c>
      <c r="L36" s="9">
        <v>1550</v>
      </c>
      <c r="M36" s="9">
        <v>0</v>
      </c>
      <c r="N36" s="9">
        <v>1550</v>
      </c>
      <c r="O36" s="10">
        <v>0</v>
      </c>
      <c r="P36" s="10">
        <v>0</v>
      </c>
      <c r="Q36" s="14"/>
    </row>
    <row r="37" spans="1:17" ht="29.25" customHeight="1" x14ac:dyDescent="0.25">
      <c r="A37" s="4">
        <v>45316</v>
      </c>
      <c r="B37" s="5" t="s">
        <v>16</v>
      </c>
      <c r="C37" s="6" t="s">
        <v>17</v>
      </c>
      <c r="D37" s="6" t="s">
        <v>18</v>
      </c>
      <c r="E37" s="7" t="s">
        <v>19</v>
      </c>
      <c r="F37" s="7" t="s">
        <v>20</v>
      </c>
      <c r="G37" s="7" t="s">
        <v>415</v>
      </c>
      <c r="H37" s="7" t="s">
        <v>181</v>
      </c>
      <c r="I37" s="7" t="s">
        <v>56</v>
      </c>
      <c r="J37" s="7" t="s">
        <v>189</v>
      </c>
      <c r="K37" s="8" t="s">
        <v>323</v>
      </c>
      <c r="L37" s="9">
        <v>4.3</v>
      </c>
      <c r="M37" s="9">
        <v>4.3</v>
      </c>
      <c r="N37" s="9">
        <v>0</v>
      </c>
      <c r="O37" s="10">
        <v>0</v>
      </c>
      <c r="P37" s="10">
        <v>0</v>
      </c>
      <c r="Q37" s="14"/>
    </row>
    <row r="38" spans="1:17" ht="29.25" customHeight="1" x14ac:dyDescent="0.25">
      <c r="A38" s="4">
        <v>45316</v>
      </c>
      <c r="B38" s="5" t="s">
        <v>16</v>
      </c>
      <c r="C38" s="6" t="s">
        <v>17</v>
      </c>
      <c r="D38" s="6" t="s">
        <v>18</v>
      </c>
      <c r="E38" s="7" t="s">
        <v>19</v>
      </c>
      <c r="F38" s="7" t="s">
        <v>20</v>
      </c>
      <c r="G38" s="7" t="s">
        <v>415</v>
      </c>
      <c r="H38" s="7" t="s">
        <v>181</v>
      </c>
      <c r="I38" s="7" t="s">
        <v>57</v>
      </c>
      <c r="J38" s="7" t="s">
        <v>190</v>
      </c>
      <c r="K38" s="8" t="s">
        <v>324</v>
      </c>
      <c r="L38" s="9">
        <v>48</v>
      </c>
      <c r="M38" s="9">
        <v>48</v>
      </c>
      <c r="N38" s="9">
        <v>0</v>
      </c>
      <c r="O38" s="10">
        <v>0</v>
      </c>
      <c r="P38" s="10">
        <v>100</v>
      </c>
      <c r="Q38" s="14"/>
    </row>
    <row r="39" spans="1:17" ht="29.25" customHeight="1" x14ac:dyDescent="0.25">
      <c r="A39" s="4">
        <v>45316</v>
      </c>
      <c r="B39" s="5" t="s">
        <v>16</v>
      </c>
      <c r="C39" s="6" t="s">
        <v>17</v>
      </c>
      <c r="D39" s="6" t="s">
        <v>18</v>
      </c>
      <c r="E39" s="7" t="s">
        <v>19</v>
      </c>
      <c r="F39" s="7" t="s">
        <v>20</v>
      </c>
      <c r="G39" s="7" t="s">
        <v>415</v>
      </c>
      <c r="H39" s="7" t="s">
        <v>181</v>
      </c>
      <c r="I39" s="7" t="s">
        <v>58</v>
      </c>
      <c r="J39" s="7" t="s">
        <v>191</v>
      </c>
      <c r="K39" s="8" t="s">
        <v>325</v>
      </c>
      <c r="L39" s="9">
        <v>319.46031499999998</v>
      </c>
      <c r="M39" s="9">
        <v>319.46031499999998</v>
      </c>
      <c r="N39" s="9">
        <v>0</v>
      </c>
      <c r="O39" s="10">
        <v>0</v>
      </c>
      <c r="P39" s="10">
        <v>0</v>
      </c>
      <c r="Q39" s="14"/>
    </row>
    <row r="40" spans="1:17" ht="29.25" customHeight="1" x14ac:dyDescent="0.25">
      <c r="A40" s="4">
        <v>45316</v>
      </c>
      <c r="B40" s="5" t="s">
        <v>16</v>
      </c>
      <c r="C40" s="6" t="s">
        <v>17</v>
      </c>
      <c r="D40" s="6" t="s">
        <v>18</v>
      </c>
      <c r="E40" s="7" t="s">
        <v>19</v>
      </c>
      <c r="F40" s="7" t="s">
        <v>20</v>
      </c>
      <c r="G40" s="7" t="s">
        <v>415</v>
      </c>
      <c r="H40" s="7" t="s">
        <v>181</v>
      </c>
      <c r="I40" s="7" t="s">
        <v>59</v>
      </c>
      <c r="J40" s="7" t="s">
        <v>192</v>
      </c>
      <c r="K40" s="8" t="s">
        <v>326</v>
      </c>
      <c r="L40" s="9">
        <v>319.875</v>
      </c>
      <c r="M40" s="9">
        <v>319.875</v>
      </c>
      <c r="N40" s="9">
        <v>0</v>
      </c>
      <c r="O40" s="10">
        <v>100</v>
      </c>
      <c r="P40" s="10">
        <v>0</v>
      </c>
      <c r="Q40" s="14"/>
    </row>
    <row r="41" spans="1:17" ht="29.25" customHeight="1" x14ac:dyDescent="0.25">
      <c r="A41" s="4">
        <v>45316</v>
      </c>
      <c r="B41" s="5" t="s">
        <v>16</v>
      </c>
      <c r="C41" s="6" t="s">
        <v>17</v>
      </c>
      <c r="D41" s="6" t="s">
        <v>18</v>
      </c>
      <c r="E41" s="7" t="s">
        <v>19</v>
      </c>
      <c r="F41" s="7" t="s">
        <v>20</v>
      </c>
      <c r="G41" s="7" t="s">
        <v>415</v>
      </c>
      <c r="H41" s="7" t="s">
        <v>181</v>
      </c>
      <c r="I41" s="11" t="s">
        <v>60</v>
      </c>
      <c r="J41" s="7" t="s">
        <v>193</v>
      </c>
      <c r="K41" s="8" t="s">
        <v>327</v>
      </c>
      <c r="L41" s="9">
        <v>771.53968498818176</v>
      </c>
      <c r="M41" s="9">
        <v>0</v>
      </c>
      <c r="N41" s="9">
        <v>771.53968498818176</v>
      </c>
      <c r="O41" s="10">
        <v>0</v>
      </c>
      <c r="P41" s="10">
        <v>33.667615619795235</v>
      </c>
      <c r="Q41" s="14"/>
    </row>
    <row r="42" spans="1:17" ht="29.25" customHeight="1" x14ac:dyDescent="0.25">
      <c r="A42" s="4">
        <v>45316</v>
      </c>
      <c r="B42" s="5" t="s">
        <v>16</v>
      </c>
      <c r="C42" s="6" t="s">
        <v>17</v>
      </c>
      <c r="D42" s="6" t="s">
        <v>18</v>
      </c>
      <c r="E42" s="7" t="s">
        <v>19</v>
      </c>
      <c r="F42" s="7" t="s">
        <v>20</v>
      </c>
      <c r="G42" s="7" t="s">
        <v>415</v>
      </c>
      <c r="H42" s="7" t="s">
        <v>181</v>
      </c>
      <c r="I42" s="11" t="s">
        <v>61</v>
      </c>
      <c r="J42" s="7" t="s">
        <v>194</v>
      </c>
      <c r="K42" s="8" t="s">
        <v>328</v>
      </c>
      <c r="L42" s="9">
        <v>533.125</v>
      </c>
      <c r="M42" s="9">
        <v>0</v>
      </c>
      <c r="N42" s="9">
        <v>533.125</v>
      </c>
      <c r="O42" s="10">
        <v>100</v>
      </c>
      <c r="P42" s="10">
        <v>0</v>
      </c>
      <c r="Q42" s="14"/>
    </row>
    <row r="43" spans="1:17" ht="29.25" customHeight="1" x14ac:dyDescent="0.25">
      <c r="A43" s="4">
        <v>45316</v>
      </c>
      <c r="B43" s="5" t="s">
        <v>16</v>
      </c>
      <c r="C43" s="6" t="s">
        <v>17</v>
      </c>
      <c r="D43" s="6" t="s">
        <v>18</v>
      </c>
      <c r="E43" s="7" t="s">
        <v>19</v>
      </c>
      <c r="F43" s="7" t="s">
        <v>20</v>
      </c>
      <c r="G43" s="7" t="s">
        <v>416</v>
      </c>
      <c r="H43" s="7" t="s">
        <v>195</v>
      </c>
      <c r="I43" s="7" t="s">
        <v>62</v>
      </c>
      <c r="J43" s="7" t="s">
        <v>196</v>
      </c>
      <c r="K43" s="8" t="s">
        <v>329</v>
      </c>
      <c r="L43" s="9">
        <v>730</v>
      </c>
      <c r="M43" s="9">
        <v>730</v>
      </c>
      <c r="N43" s="9">
        <v>0</v>
      </c>
      <c r="O43" s="10">
        <v>24.384013194246577</v>
      </c>
      <c r="P43" s="10">
        <v>73.51187721643835</v>
      </c>
      <c r="Q43" s="14"/>
    </row>
    <row r="44" spans="1:17" ht="29.25" customHeight="1" x14ac:dyDescent="0.25">
      <c r="A44" s="4">
        <v>45316</v>
      </c>
      <c r="B44" s="5" t="s">
        <v>16</v>
      </c>
      <c r="C44" s="6" t="s">
        <v>17</v>
      </c>
      <c r="D44" s="6" t="s">
        <v>18</v>
      </c>
      <c r="E44" s="7" t="s">
        <v>19</v>
      </c>
      <c r="F44" s="7" t="s">
        <v>20</v>
      </c>
      <c r="G44" s="7" t="s">
        <v>416</v>
      </c>
      <c r="H44" s="7" t="s">
        <v>195</v>
      </c>
      <c r="I44" s="7" t="s">
        <v>63</v>
      </c>
      <c r="J44" s="7" t="s">
        <v>197</v>
      </c>
      <c r="K44" s="8" t="s">
        <v>330</v>
      </c>
      <c r="L44" s="9">
        <v>230</v>
      </c>
      <c r="M44" s="9">
        <v>230</v>
      </c>
      <c r="N44" s="9">
        <v>0</v>
      </c>
      <c r="O44" s="10">
        <v>0</v>
      </c>
      <c r="P44" s="10">
        <v>0</v>
      </c>
      <c r="Q44" s="14"/>
    </row>
    <row r="45" spans="1:17" ht="29.25" customHeight="1" x14ac:dyDescent="0.25">
      <c r="A45" s="4">
        <v>45316</v>
      </c>
      <c r="B45" s="5" t="s">
        <v>16</v>
      </c>
      <c r="C45" s="6" t="s">
        <v>17</v>
      </c>
      <c r="D45" s="6" t="s">
        <v>18</v>
      </c>
      <c r="E45" s="7" t="s">
        <v>19</v>
      </c>
      <c r="F45" s="7" t="s">
        <v>20</v>
      </c>
      <c r="G45" s="7" t="s">
        <v>416</v>
      </c>
      <c r="H45" s="7" t="s">
        <v>195</v>
      </c>
      <c r="I45" s="7" t="s">
        <v>64</v>
      </c>
      <c r="J45" s="7" t="s">
        <v>198</v>
      </c>
      <c r="K45" s="8" t="s">
        <v>331</v>
      </c>
      <c r="L45" s="9">
        <v>232.55</v>
      </c>
      <c r="M45" s="9">
        <v>232.55</v>
      </c>
      <c r="N45" s="9">
        <v>0</v>
      </c>
      <c r="O45" s="10">
        <v>0</v>
      </c>
      <c r="P45" s="10">
        <v>0</v>
      </c>
      <c r="Q45" s="14"/>
    </row>
    <row r="46" spans="1:17" ht="29.25" customHeight="1" x14ac:dyDescent="0.25">
      <c r="A46" s="4">
        <v>45316</v>
      </c>
      <c r="B46" s="5" t="s">
        <v>16</v>
      </c>
      <c r="C46" s="6" t="s">
        <v>17</v>
      </c>
      <c r="D46" s="6" t="s">
        <v>18</v>
      </c>
      <c r="E46" s="7" t="s">
        <v>19</v>
      </c>
      <c r="F46" s="7" t="s">
        <v>20</v>
      </c>
      <c r="G46" s="7" t="s">
        <v>416</v>
      </c>
      <c r="H46" s="7" t="s">
        <v>195</v>
      </c>
      <c r="I46" s="7" t="s">
        <v>65</v>
      </c>
      <c r="J46" s="7" t="s">
        <v>199</v>
      </c>
      <c r="K46" s="8" t="s">
        <v>332</v>
      </c>
      <c r="L46" s="9">
        <v>139.60456644612415</v>
      </c>
      <c r="M46" s="9">
        <v>139.60456644612415</v>
      </c>
      <c r="N46" s="9">
        <v>0</v>
      </c>
      <c r="O46" s="10">
        <v>0</v>
      </c>
      <c r="P46" s="10">
        <v>99.999999999999957</v>
      </c>
      <c r="Q46" s="14"/>
    </row>
    <row r="47" spans="1:17" ht="29.25" customHeight="1" x14ac:dyDescent="0.25">
      <c r="A47" s="4">
        <v>45316</v>
      </c>
      <c r="B47" s="5" t="s">
        <v>16</v>
      </c>
      <c r="C47" s="6" t="s">
        <v>17</v>
      </c>
      <c r="D47" s="6" t="s">
        <v>18</v>
      </c>
      <c r="E47" s="7" t="s">
        <v>19</v>
      </c>
      <c r="F47" s="7" t="s">
        <v>20</v>
      </c>
      <c r="G47" s="7" t="s">
        <v>416</v>
      </c>
      <c r="H47" s="7" t="s">
        <v>195</v>
      </c>
      <c r="I47" s="7" t="s">
        <v>66</v>
      </c>
      <c r="J47" s="7" t="s">
        <v>200</v>
      </c>
      <c r="K47" s="8" t="s">
        <v>333</v>
      </c>
      <c r="L47" s="9">
        <v>29.000000000000004</v>
      </c>
      <c r="M47" s="9">
        <v>29.000000000000004</v>
      </c>
      <c r="N47" s="9">
        <v>0</v>
      </c>
      <c r="O47" s="10">
        <v>28.551724137931028</v>
      </c>
      <c r="P47" s="10">
        <v>49.137931034482754</v>
      </c>
      <c r="Q47" s="14"/>
    </row>
    <row r="48" spans="1:17" ht="29.25" customHeight="1" x14ac:dyDescent="0.25">
      <c r="A48" s="4">
        <v>45316</v>
      </c>
      <c r="B48" s="5" t="s">
        <v>16</v>
      </c>
      <c r="C48" s="6" t="s">
        <v>17</v>
      </c>
      <c r="D48" s="6" t="s">
        <v>18</v>
      </c>
      <c r="E48" s="7" t="s">
        <v>19</v>
      </c>
      <c r="F48" s="7" t="s">
        <v>20</v>
      </c>
      <c r="G48" s="7" t="s">
        <v>416</v>
      </c>
      <c r="H48" s="7" t="s">
        <v>195</v>
      </c>
      <c r="I48" s="7" t="s">
        <v>67</v>
      </c>
      <c r="J48" s="7" t="s">
        <v>201</v>
      </c>
      <c r="K48" s="8" t="s">
        <v>334</v>
      </c>
      <c r="L48" s="9">
        <v>45</v>
      </c>
      <c r="M48" s="9">
        <v>45</v>
      </c>
      <c r="N48" s="9">
        <v>0</v>
      </c>
      <c r="O48" s="10">
        <v>0</v>
      </c>
      <c r="P48" s="10">
        <v>0</v>
      </c>
      <c r="Q48" s="14"/>
    </row>
    <row r="49" spans="1:17" ht="29.25" customHeight="1" x14ac:dyDescent="0.25">
      <c r="A49" s="4">
        <v>45316</v>
      </c>
      <c r="B49" s="5" t="s">
        <v>16</v>
      </c>
      <c r="C49" s="6" t="s">
        <v>17</v>
      </c>
      <c r="D49" s="6" t="s">
        <v>18</v>
      </c>
      <c r="E49" s="7" t="s">
        <v>19</v>
      </c>
      <c r="F49" s="7" t="s">
        <v>20</v>
      </c>
      <c r="G49" s="7" t="s">
        <v>416</v>
      </c>
      <c r="H49" s="7" t="s">
        <v>195</v>
      </c>
      <c r="I49" s="7" t="s">
        <v>68</v>
      </c>
      <c r="J49" s="7" t="s">
        <v>202</v>
      </c>
      <c r="K49" s="8" t="s">
        <v>335</v>
      </c>
      <c r="L49" s="9">
        <v>105</v>
      </c>
      <c r="M49" s="9">
        <v>105</v>
      </c>
      <c r="N49" s="9">
        <v>0</v>
      </c>
      <c r="O49" s="10">
        <v>0</v>
      </c>
      <c r="P49" s="10">
        <v>72.38095238095238</v>
      </c>
      <c r="Q49" s="14"/>
    </row>
    <row r="50" spans="1:17" ht="29.25" customHeight="1" x14ac:dyDescent="0.25">
      <c r="A50" s="4">
        <v>45316</v>
      </c>
      <c r="B50" s="5" t="s">
        <v>16</v>
      </c>
      <c r="C50" s="6" t="s">
        <v>17</v>
      </c>
      <c r="D50" s="6" t="s">
        <v>18</v>
      </c>
      <c r="E50" s="7" t="s">
        <v>19</v>
      </c>
      <c r="F50" s="7" t="s">
        <v>20</v>
      </c>
      <c r="G50" s="7" t="s">
        <v>416</v>
      </c>
      <c r="H50" s="7" t="s">
        <v>195</v>
      </c>
      <c r="I50" s="7" t="s">
        <v>69</v>
      </c>
      <c r="J50" s="7" t="s">
        <v>203</v>
      </c>
      <c r="K50" s="8" t="s">
        <v>336</v>
      </c>
      <c r="L50" s="9">
        <v>18</v>
      </c>
      <c r="M50" s="9">
        <v>18</v>
      </c>
      <c r="N50" s="9">
        <v>0</v>
      </c>
      <c r="O50" s="10">
        <v>40</v>
      </c>
      <c r="P50" s="10">
        <v>0</v>
      </c>
      <c r="Q50" s="14"/>
    </row>
    <row r="51" spans="1:17" ht="29.25" customHeight="1" x14ac:dyDescent="0.25">
      <c r="A51" s="4">
        <v>45316</v>
      </c>
      <c r="B51" s="5" t="s">
        <v>16</v>
      </c>
      <c r="C51" s="6" t="s">
        <v>17</v>
      </c>
      <c r="D51" s="6" t="s">
        <v>18</v>
      </c>
      <c r="E51" s="7" t="s">
        <v>19</v>
      </c>
      <c r="F51" s="7" t="s">
        <v>20</v>
      </c>
      <c r="G51" s="7" t="s">
        <v>416</v>
      </c>
      <c r="H51" s="7" t="s">
        <v>195</v>
      </c>
      <c r="I51" s="7" t="s">
        <v>70</v>
      </c>
      <c r="J51" s="7" t="s">
        <v>204</v>
      </c>
      <c r="K51" s="8" t="s">
        <v>337</v>
      </c>
      <c r="L51" s="9">
        <v>450</v>
      </c>
      <c r="M51" s="9">
        <v>0</v>
      </c>
      <c r="N51" s="9">
        <v>450</v>
      </c>
      <c r="O51" s="10">
        <v>89</v>
      </c>
      <c r="P51" s="10">
        <v>5</v>
      </c>
      <c r="Q51" s="14"/>
    </row>
    <row r="52" spans="1:17" ht="29.25" customHeight="1" x14ac:dyDescent="0.25">
      <c r="A52" s="4">
        <v>45316</v>
      </c>
      <c r="B52" s="5" t="s">
        <v>16</v>
      </c>
      <c r="C52" s="6" t="s">
        <v>17</v>
      </c>
      <c r="D52" s="6" t="s">
        <v>18</v>
      </c>
      <c r="E52" s="7" t="s">
        <v>19</v>
      </c>
      <c r="F52" s="7" t="s">
        <v>20</v>
      </c>
      <c r="G52" s="7" t="s">
        <v>417</v>
      </c>
      <c r="H52" s="7" t="s">
        <v>205</v>
      </c>
      <c r="I52" s="7" t="s">
        <v>71</v>
      </c>
      <c r="J52" s="7" t="s">
        <v>206</v>
      </c>
      <c r="K52" s="8" t="s">
        <v>338</v>
      </c>
      <c r="L52" s="9">
        <v>0</v>
      </c>
      <c r="M52" s="9">
        <v>0</v>
      </c>
      <c r="N52" s="9">
        <v>0</v>
      </c>
      <c r="O52" s="10">
        <v>0</v>
      </c>
      <c r="P52" s="10">
        <v>0</v>
      </c>
      <c r="Q52" s="14"/>
    </row>
    <row r="53" spans="1:17" ht="29.25" customHeight="1" x14ac:dyDescent="0.25">
      <c r="A53" s="4">
        <v>45316</v>
      </c>
      <c r="B53" s="5" t="s">
        <v>16</v>
      </c>
      <c r="C53" s="6" t="s">
        <v>17</v>
      </c>
      <c r="D53" s="6" t="s">
        <v>18</v>
      </c>
      <c r="E53" s="7" t="s">
        <v>19</v>
      </c>
      <c r="F53" s="7" t="s">
        <v>20</v>
      </c>
      <c r="G53" s="7" t="s">
        <v>417</v>
      </c>
      <c r="H53" s="7" t="s">
        <v>205</v>
      </c>
      <c r="I53" s="7" t="s">
        <v>72</v>
      </c>
      <c r="J53" s="7" t="s">
        <v>207</v>
      </c>
      <c r="K53" s="8" t="s">
        <v>339</v>
      </c>
      <c r="L53" s="9">
        <v>109.99999999999999</v>
      </c>
      <c r="M53" s="9">
        <v>109.99999999999999</v>
      </c>
      <c r="N53" s="9">
        <v>0</v>
      </c>
      <c r="O53" s="10">
        <v>82.381818181818176</v>
      </c>
      <c r="P53" s="10">
        <v>23.400000000000002</v>
      </c>
      <c r="Q53" s="14"/>
    </row>
    <row r="54" spans="1:17" ht="29.25" customHeight="1" x14ac:dyDescent="0.25">
      <c r="A54" s="4">
        <v>45316</v>
      </c>
      <c r="B54" s="5" t="s">
        <v>16</v>
      </c>
      <c r="C54" s="6" t="s">
        <v>17</v>
      </c>
      <c r="D54" s="6" t="s">
        <v>18</v>
      </c>
      <c r="E54" s="7" t="s">
        <v>19</v>
      </c>
      <c r="F54" s="7" t="s">
        <v>20</v>
      </c>
      <c r="G54" s="7" t="s">
        <v>417</v>
      </c>
      <c r="H54" s="7" t="s">
        <v>205</v>
      </c>
      <c r="I54" s="7" t="s">
        <v>73</v>
      </c>
      <c r="J54" s="7" t="s">
        <v>208</v>
      </c>
      <c r="K54" s="8" t="s">
        <v>340</v>
      </c>
      <c r="L54" s="9">
        <v>367.00269816476333</v>
      </c>
      <c r="M54" s="9">
        <v>367.00269816476333</v>
      </c>
      <c r="N54" s="9">
        <v>0</v>
      </c>
      <c r="O54" s="10">
        <v>0</v>
      </c>
      <c r="P54" s="10">
        <v>0</v>
      </c>
      <c r="Q54" s="14"/>
    </row>
    <row r="55" spans="1:17" ht="29.25" customHeight="1" x14ac:dyDescent="0.25">
      <c r="A55" s="4">
        <v>45316</v>
      </c>
      <c r="B55" s="5" t="s">
        <v>16</v>
      </c>
      <c r="C55" s="6" t="s">
        <v>17</v>
      </c>
      <c r="D55" s="6" t="s">
        <v>18</v>
      </c>
      <c r="E55" s="7" t="s">
        <v>19</v>
      </c>
      <c r="F55" s="7" t="s">
        <v>20</v>
      </c>
      <c r="G55" s="7" t="s">
        <v>417</v>
      </c>
      <c r="H55" s="7" t="s">
        <v>205</v>
      </c>
      <c r="I55" s="7" t="s">
        <v>74</v>
      </c>
      <c r="J55" s="7" t="s">
        <v>209</v>
      </c>
      <c r="K55" s="8" t="s">
        <v>341</v>
      </c>
      <c r="L55" s="9">
        <v>76.838808034868876</v>
      </c>
      <c r="M55" s="9">
        <v>0</v>
      </c>
      <c r="N55" s="9">
        <v>76.838808034868876</v>
      </c>
      <c r="O55" s="10">
        <v>0</v>
      </c>
      <c r="P55" s="10">
        <v>0</v>
      </c>
      <c r="Q55" s="14"/>
    </row>
    <row r="56" spans="1:17" ht="29.25" customHeight="1" x14ac:dyDescent="0.25">
      <c r="A56" s="4">
        <v>45316</v>
      </c>
      <c r="B56" s="5" t="s">
        <v>16</v>
      </c>
      <c r="C56" s="6" t="s">
        <v>17</v>
      </c>
      <c r="D56" s="6" t="s">
        <v>18</v>
      </c>
      <c r="E56" s="7" t="s">
        <v>19</v>
      </c>
      <c r="F56" s="7" t="s">
        <v>20</v>
      </c>
      <c r="G56" s="7" t="s">
        <v>417</v>
      </c>
      <c r="H56" s="7" t="s">
        <v>205</v>
      </c>
      <c r="I56" s="7" t="s">
        <v>75</v>
      </c>
      <c r="J56" s="7" t="s">
        <v>210</v>
      </c>
      <c r="K56" s="8" t="s">
        <v>342</v>
      </c>
      <c r="L56" s="9">
        <v>166.41880154684901</v>
      </c>
      <c r="M56" s="9">
        <v>0</v>
      </c>
      <c r="N56" s="9">
        <v>166.41880154684901</v>
      </c>
      <c r="O56" s="10">
        <v>0</v>
      </c>
      <c r="P56" s="10">
        <v>0</v>
      </c>
      <c r="Q56" s="14"/>
    </row>
    <row r="57" spans="1:17" ht="29.25" customHeight="1" x14ac:dyDescent="0.25">
      <c r="A57" s="4">
        <v>45316</v>
      </c>
      <c r="B57" s="5" t="s">
        <v>16</v>
      </c>
      <c r="C57" s="6" t="s">
        <v>17</v>
      </c>
      <c r="D57" s="6" t="s">
        <v>18</v>
      </c>
      <c r="E57" s="7" t="s">
        <v>19</v>
      </c>
      <c r="F57" s="7" t="s">
        <v>20</v>
      </c>
      <c r="G57" s="7" t="s">
        <v>417</v>
      </c>
      <c r="H57" s="7" t="s">
        <v>205</v>
      </c>
      <c r="I57" s="7" t="s">
        <v>76</v>
      </c>
      <c r="J57" s="7" t="s">
        <v>211</v>
      </c>
      <c r="K57" s="8" t="s">
        <v>343</v>
      </c>
      <c r="L57" s="9">
        <v>92.490980581721416</v>
      </c>
      <c r="M57" s="9">
        <v>92.490980581721416</v>
      </c>
      <c r="N57" s="9">
        <v>0</v>
      </c>
      <c r="O57" s="10">
        <v>0</v>
      </c>
      <c r="P57" s="10">
        <v>0</v>
      </c>
      <c r="Q57" s="14"/>
    </row>
    <row r="58" spans="1:17" ht="29.25" customHeight="1" x14ac:dyDescent="0.25">
      <c r="A58" s="4">
        <v>45316</v>
      </c>
      <c r="B58" s="5" t="s">
        <v>16</v>
      </c>
      <c r="C58" s="6" t="s">
        <v>17</v>
      </c>
      <c r="D58" s="6" t="s">
        <v>18</v>
      </c>
      <c r="E58" s="7" t="s">
        <v>19</v>
      </c>
      <c r="F58" s="7" t="s">
        <v>20</v>
      </c>
      <c r="G58" s="7" t="s">
        <v>418</v>
      </c>
      <c r="H58" s="7" t="s">
        <v>212</v>
      </c>
      <c r="I58" s="7" t="s">
        <v>77</v>
      </c>
      <c r="J58" s="7" t="s">
        <v>213</v>
      </c>
      <c r="K58" s="8" t="s">
        <v>344</v>
      </c>
      <c r="L58" s="9">
        <v>270</v>
      </c>
      <c r="M58" s="9">
        <v>270</v>
      </c>
      <c r="N58" s="9">
        <v>0</v>
      </c>
      <c r="O58" s="10">
        <v>100</v>
      </c>
      <c r="P58" s="10">
        <v>0</v>
      </c>
      <c r="Q58" s="14"/>
    </row>
    <row r="59" spans="1:17" ht="29.25" customHeight="1" x14ac:dyDescent="0.25">
      <c r="A59" s="4">
        <v>45316</v>
      </c>
      <c r="B59" s="5" t="s">
        <v>16</v>
      </c>
      <c r="C59" s="6" t="s">
        <v>17</v>
      </c>
      <c r="D59" s="6" t="s">
        <v>18</v>
      </c>
      <c r="E59" s="7" t="s">
        <v>19</v>
      </c>
      <c r="F59" s="7" t="s">
        <v>20</v>
      </c>
      <c r="G59" s="7" t="s">
        <v>418</v>
      </c>
      <c r="H59" s="7" t="s">
        <v>212</v>
      </c>
      <c r="I59" s="7" t="s">
        <v>78</v>
      </c>
      <c r="J59" s="7" t="s">
        <v>214</v>
      </c>
      <c r="K59" s="8" t="s">
        <v>345</v>
      </c>
      <c r="L59" s="9">
        <v>86</v>
      </c>
      <c r="M59" s="9">
        <v>86</v>
      </c>
      <c r="N59" s="9">
        <v>0</v>
      </c>
      <c r="O59" s="10">
        <v>100</v>
      </c>
      <c r="P59" s="10">
        <v>100</v>
      </c>
      <c r="Q59" s="14"/>
    </row>
    <row r="60" spans="1:17" ht="29.25" customHeight="1" x14ac:dyDescent="0.25">
      <c r="A60" s="4">
        <v>45316</v>
      </c>
      <c r="B60" s="5" t="s">
        <v>16</v>
      </c>
      <c r="C60" s="6" t="s">
        <v>17</v>
      </c>
      <c r="D60" s="6" t="s">
        <v>18</v>
      </c>
      <c r="E60" s="7" t="s">
        <v>19</v>
      </c>
      <c r="F60" s="7" t="s">
        <v>20</v>
      </c>
      <c r="G60" s="7" t="s">
        <v>418</v>
      </c>
      <c r="H60" s="7" t="s">
        <v>212</v>
      </c>
      <c r="I60" s="7" t="s">
        <v>79</v>
      </c>
      <c r="J60" s="7" t="s">
        <v>215</v>
      </c>
      <c r="K60" s="8" t="s">
        <v>346</v>
      </c>
      <c r="L60" s="9">
        <v>120</v>
      </c>
      <c r="M60" s="9">
        <v>120</v>
      </c>
      <c r="N60" s="9">
        <v>0</v>
      </c>
      <c r="O60" s="10">
        <v>100</v>
      </c>
      <c r="P60" s="10">
        <v>0</v>
      </c>
      <c r="Q60" s="14"/>
    </row>
    <row r="61" spans="1:17" ht="29.25" customHeight="1" x14ac:dyDescent="0.25">
      <c r="A61" s="4">
        <v>45316</v>
      </c>
      <c r="B61" s="5" t="s">
        <v>16</v>
      </c>
      <c r="C61" s="6" t="s">
        <v>17</v>
      </c>
      <c r="D61" s="6" t="s">
        <v>18</v>
      </c>
      <c r="E61" s="7" t="s">
        <v>19</v>
      </c>
      <c r="F61" s="7" t="s">
        <v>20</v>
      </c>
      <c r="G61" s="7" t="s">
        <v>418</v>
      </c>
      <c r="H61" s="7" t="s">
        <v>212</v>
      </c>
      <c r="I61" s="7" t="s">
        <v>80</v>
      </c>
      <c r="J61" s="7" t="s">
        <v>216</v>
      </c>
      <c r="K61" s="8" t="s">
        <v>347</v>
      </c>
      <c r="L61" s="9">
        <v>88.999999999999972</v>
      </c>
      <c r="M61" s="9">
        <v>88.999999999999972</v>
      </c>
      <c r="N61" s="9">
        <v>0</v>
      </c>
      <c r="O61" s="10">
        <v>100.00000000000003</v>
      </c>
      <c r="P61" s="10">
        <v>0</v>
      </c>
      <c r="Q61" s="14"/>
    </row>
    <row r="62" spans="1:17" ht="29.25" customHeight="1" x14ac:dyDescent="0.25">
      <c r="A62" s="4">
        <v>45316</v>
      </c>
      <c r="B62" s="5" t="s">
        <v>16</v>
      </c>
      <c r="C62" s="6" t="s">
        <v>17</v>
      </c>
      <c r="D62" s="6" t="s">
        <v>18</v>
      </c>
      <c r="E62" s="7" t="s">
        <v>19</v>
      </c>
      <c r="F62" s="7" t="s">
        <v>20</v>
      </c>
      <c r="G62" s="7" t="s">
        <v>418</v>
      </c>
      <c r="H62" s="7" t="s">
        <v>212</v>
      </c>
      <c r="I62" s="7" t="s">
        <v>81</v>
      </c>
      <c r="J62" s="7" t="s">
        <v>217</v>
      </c>
      <c r="K62" s="8" t="s">
        <v>348</v>
      </c>
      <c r="L62" s="9">
        <v>49.999999999999986</v>
      </c>
      <c r="M62" s="9">
        <v>49.999999999999986</v>
      </c>
      <c r="N62" s="9">
        <v>0</v>
      </c>
      <c r="O62" s="10">
        <v>100.00000000000003</v>
      </c>
      <c r="P62" s="10">
        <v>0</v>
      </c>
      <c r="Q62" s="14"/>
    </row>
    <row r="63" spans="1:17" ht="29.25" customHeight="1" x14ac:dyDescent="0.25">
      <c r="A63" s="4">
        <v>45316</v>
      </c>
      <c r="B63" s="5" t="s">
        <v>16</v>
      </c>
      <c r="C63" s="6" t="s">
        <v>17</v>
      </c>
      <c r="D63" s="6" t="s">
        <v>18</v>
      </c>
      <c r="E63" s="7" t="s">
        <v>19</v>
      </c>
      <c r="F63" s="7" t="s">
        <v>20</v>
      </c>
      <c r="G63" s="7" t="s">
        <v>419</v>
      </c>
      <c r="H63" s="7" t="s">
        <v>218</v>
      </c>
      <c r="I63" s="7" t="s">
        <v>82</v>
      </c>
      <c r="J63" s="7" t="s">
        <v>219</v>
      </c>
      <c r="K63" s="8" t="s">
        <v>349</v>
      </c>
      <c r="L63" s="9">
        <v>237.39874193544355</v>
      </c>
      <c r="M63" s="9">
        <v>237.39874193544355</v>
      </c>
      <c r="N63" s="9">
        <v>0</v>
      </c>
      <c r="O63" s="10">
        <v>40</v>
      </c>
      <c r="P63" s="10">
        <v>0</v>
      </c>
      <c r="Q63" s="14"/>
    </row>
    <row r="64" spans="1:17" ht="29.25" customHeight="1" x14ac:dyDescent="0.25">
      <c r="A64" s="4">
        <v>45316</v>
      </c>
      <c r="B64" s="5" t="s">
        <v>16</v>
      </c>
      <c r="C64" s="6" t="s">
        <v>17</v>
      </c>
      <c r="D64" s="6" t="s">
        <v>18</v>
      </c>
      <c r="E64" s="7" t="s">
        <v>19</v>
      </c>
      <c r="F64" s="7" t="s">
        <v>20</v>
      </c>
      <c r="G64" s="7" t="s">
        <v>419</v>
      </c>
      <c r="H64" s="7" t="s">
        <v>218</v>
      </c>
      <c r="I64" s="7" t="s">
        <v>83</v>
      </c>
      <c r="J64" s="7" t="s">
        <v>220</v>
      </c>
      <c r="K64" s="8" t="s">
        <v>350</v>
      </c>
      <c r="L64" s="9">
        <v>0</v>
      </c>
      <c r="M64" s="9">
        <v>0</v>
      </c>
      <c r="N64" s="9">
        <v>0</v>
      </c>
      <c r="O64" s="10">
        <v>0</v>
      </c>
      <c r="P64" s="10">
        <v>0</v>
      </c>
      <c r="Q64" s="14"/>
    </row>
    <row r="65" spans="1:17" ht="29.25" customHeight="1" x14ac:dyDescent="0.25">
      <c r="A65" s="4">
        <v>45316</v>
      </c>
      <c r="B65" s="5" t="s">
        <v>16</v>
      </c>
      <c r="C65" s="6" t="s">
        <v>17</v>
      </c>
      <c r="D65" s="6" t="s">
        <v>18</v>
      </c>
      <c r="E65" s="7" t="s">
        <v>19</v>
      </c>
      <c r="F65" s="7" t="s">
        <v>20</v>
      </c>
      <c r="G65" s="7" t="s">
        <v>419</v>
      </c>
      <c r="H65" s="7" t="s">
        <v>218</v>
      </c>
      <c r="I65" s="7" t="s">
        <v>84</v>
      </c>
      <c r="J65" s="7" t="s">
        <v>221</v>
      </c>
      <c r="K65" s="8" t="s">
        <v>351</v>
      </c>
      <c r="L65" s="9">
        <v>82.150386337132133</v>
      </c>
      <c r="M65" s="9">
        <v>82.150386337132133</v>
      </c>
      <c r="N65" s="9">
        <v>0</v>
      </c>
      <c r="O65" s="10">
        <v>40</v>
      </c>
      <c r="P65" s="10">
        <v>0</v>
      </c>
      <c r="Q65" s="14"/>
    </row>
    <row r="66" spans="1:17" ht="29.25" customHeight="1" x14ac:dyDescent="0.25">
      <c r="A66" s="4">
        <v>45316</v>
      </c>
      <c r="B66" s="5" t="s">
        <v>16</v>
      </c>
      <c r="C66" s="6" t="s">
        <v>17</v>
      </c>
      <c r="D66" s="6" t="s">
        <v>18</v>
      </c>
      <c r="E66" s="7" t="s">
        <v>19</v>
      </c>
      <c r="F66" s="7" t="s">
        <v>20</v>
      </c>
      <c r="G66" s="7" t="s">
        <v>419</v>
      </c>
      <c r="H66" s="7" t="s">
        <v>218</v>
      </c>
      <c r="I66" s="7" t="s">
        <v>85</v>
      </c>
      <c r="J66" s="7" t="s">
        <v>222</v>
      </c>
      <c r="K66" s="8" t="s">
        <v>352</v>
      </c>
      <c r="L66" s="9">
        <v>141.26296812440694</v>
      </c>
      <c r="M66" s="9">
        <v>0</v>
      </c>
      <c r="N66" s="9">
        <v>141.26296812440694</v>
      </c>
      <c r="O66" s="10">
        <v>40.979769176115418</v>
      </c>
      <c r="P66" s="10">
        <v>0</v>
      </c>
      <c r="Q66" s="14"/>
    </row>
    <row r="67" spans="1:17" ht="29.25" customHeight="1" x14ac:dyDescent="0.25">
      <c r="A67" s="4">
        <v>45316</v>
      </c>
      <c r="B67" s="5" t="s">
        <v>16</v>
      </c>
      <c r="C67" s="6" t="s">
        <v>17</v>
      </c>
      <c r="D67" s="6" t="s">
        <v>18</v>
      </c>
      <c r="E67" s="7" t="s">
        <v>86</v>
      </c>
      <c r="F67" s="7" t="s">
        <v>87</v>
      </c>
      <c r="G67" s="7" t="s">
        <v>420</v>
      </c>
      <c r="H67" s="7" t="s">
        <v>223</v>
      </c>
      <c r="I67" s="7" t="s">
        <v>88</v>
      </c>
      <c r="J67" s="7" t="s">
        <v>224</v>
      </c>
      <c r="K67" s="8" t="s">
        <v>353</v>
      </c>
      <c r="L67" s="9">
        <v>99.19971908503949</v>
      </c>
      <c r="M67" s="9">
        <v>99.19971908503949</v>
      </c>
      <c r="N67" s="9">
        <v>0</v>
      </c>
      <c r="O67" s="10">
        <v>48.851028991719495</v>
      </c>
      <c r="P67" s="10">
        <v>1.6710689449773184</v>
      </c>
      <c r="Q67" s="14"/>
    </row>
    <row r="68" spans="1:17" ht="29.25" customHeight="1" x14ac:dyDescent="0.25">
      <c r="A68" s="4">
        <v>45316</v>
      </c>
      <c r="B68" s="5" t="s">
        <v>16</v>
      </c>
      <c r="C68" s="6" t="s">
        <v>17</v>
      </c>
      <c r="D68" s="6" t="s">
        <v>18</v>
      </c>
      <c r="E68" s="7" t="s">
        <v>86</v>
      </c>
      <c r="F68" s="7" t="s">
        <v>87</v>
      </c>
      <c r="G68" s="7" t="s">
        <v>420</v>
      </c>
      <c r="H68" s="7" t="s">
        <v>223</v>
      </c>
      <c r="I68" s="7" t="s">
        <v>89</v>
      </c>
      <c r="J68" s="7" t="s">
        <v>225</v>
      </c>
      <c r="K68" s="8" t="s">
        <v>354</v>
      </c>
      <c r="L68" s="9">
        <v>21.000000000000004</v>
      </c>
      <c r="M68" s="9">
        <v>21.000000000000004</v>
      </c>
      <c r="N68" s="9">
        <v>0</v>
      </c>
      <c r="O68" s="10">
        <v>40</v>
      </c>
      <c r="P68" s="10">
        <v>0</v>
      </c>
      <c r="Q68" s="14"/>
    </row>
    <row r="69" spans="1:17" ht="29.25" customHeight="1" x14ac:dyDescent="0.25">
      <c r="A69" s="4">
        <v>45316</v>
      </c>
      <c r="B69" s="5" t="s">
        <v>16</v>
      </c>
      <c r="C69" s="6" t="s">
        <v>17</v>
      </c>
      <c r="D69" s="6" t="s">
        <v>18</v>
      </c>
      <c r="E69" s="7" t="s">
        <v>86</v>
      </c>
      <c r="F69" s="7" t="s">
        <v>87</v>
      </c>
      <c r="G69" s="7" t="s">
        <v>420</v>
      </c>
      <c r="H69" s="7" t="s">
        <v>223</v>
      </c>
      <c r="I69" s="7" t="s">
        <v>90</v>
      </c>
      <c r="J69" s="7" t="s">
        <v>226</v>
      </c>
      <c r="K69" s="8" t="s">
        <v>355</v>
      </c>
      <c r="L69" s="9">
        <v>149.5</v>
      </c>
      <c r="M69" s="9">
        <v>0</v>
      </c>
      <c r="N69" s="9">
        <v>149.5</v>
      </c>
      <c r="O69" s="10">
        <v>40.802675585284284</v>
      </c>
      <c r="P69" s="10">
        <v>0</v>
      </c>
      <c r="Q69" s="14"/>
    </row>
    <row r="70" spans="1:17" ht="29.25" customHeight="1" x14ac:dyDescent="0.25">
      <c r="A70" s="4">
        <v>45316</v>
      </c>
      <c r="B70" s="5" t="s">
        <v>16</v>
      </c>
      <c r="C70" s="6" t="s">
        <v>17</v>
      </c>
      <c r="D70" s="6" t="s">
        <v>18</v>
      </c>
      <c r="E70" s="7" t="s">
        <v>86</v>
      </c>
      <c r="F70" s="7" t="s">
        <v>87</v>
      </c>
      <c r="G70" s="7" t="s">
        <v>420</v>
      </c>
      <c r="H70" s="7" t="s">
        <v>223</v>
      </c>
      <c r="I70" s="7" t="s">
        <v>91</v>
      </c>
      <c r="J70" s="7" t="s">
        <v>227</v>
      </c>
      <c r="K70" s="8" t="s">
        <v>356</v>
      </c>
      <c r="L70" s="9">
        <v>48.1</v>
      </c>
      <c r="M70" s="9">
        <v>48.1</v>
      </c>
      <c r="N70" s="9">
        <v>0</v>
      </c>
      <c r="O70" s="10">
        <v>40</v>
      </c>
      <c r="P70" s="10">
        <v>0</v>
      </c>
      <c r="Q70" s="14"/>
    </row>
    <row r="71" spans="1:17" ht="29.25" customHeight="1" x14ac:dyDescent="0.25">
      <c r="A71" s="4">
        <v>45316</v>
      </c>
      <c r="B71" s="5" t="s">
        <v>16</v>
      </c>
      <c r="C71" s="6" t="s">
        <v>17</v>
      </c>
      <c r="D71" s="6" t="s">
        <v>18</v>
      </c>
      <c r="E71" s="7" t="s">
        <v>86</v>
      </c>
      <c r="F71" s="7" t="s">
        <v>87</v>
      </c>
      <c r="G71" s="7" t="s">
        <v>420</v>
      </c>
      <c r="H71" s="7" t="s">
        <v>223</v>
      </c>
      <c r="I71" s="7" t="s">
        <v>92</v>
      </c>
      <c r="J71" s="7" t="s">
        <v>228</v>
      </c>
      <c r="K71" s="8" t="s">
        <v>357</v>
      </c>
      <c r="L71" s="9">
        <v>5</v>
      </c>
      <c r="M71" s="9">
        <v>5</v>
      </c>
      <c r="N71" s="9">
        <v>0</v>
      </c>
      <c r="O71" s="10">
        <v>40</v>
      </c>
      <c r="P71" s="10">
        <v>0</v>
      </c>
      <c r="Q71" s="14"/>
    </row>
    <row r="72" spans="1:17" ht="29.25" customHeight="1" x14ac:dyDescent="0.25">
      <c r="A72" s="4">
        <v>45316</v>
      </c>
      <c r="B72" s="5" t="s">
        <v>16</v>
      </c>
      <c r="C72" s="6" t="s">
        <v>17</v>
      </c>
      <c r="D72" s="6" t="s">
        <v>18</v>
      </c>
      <c r="E72" s="7" t="s">
        <v>86</v>
      </c>
      <c r="F72" s="7" t="s">
        <v>87</v>
      </c>
      <c r="G72" s="7" t="s">
        <v>420</v>
      </c>
      <c r="H72" s="7" t="s">
        <v>223</v>
      </c>
      <c r="I72" s="7" t="s">
        <v>93</v>
      </c>
      <c r="J72" s="7" t="s">
        <v>229</v>
      </c>
      <c r="K72" s="8" t="s">
        <v>358</v>
      </c>
      <c r="L72" s="9">
        <v>20</v>
      </c>
      <c r="M72" s="9">
        <v>20</v>
      </c>
      <c r="N72" s="9">
        <v>0</v>
      </c>
      <c r="O72" s="10">
        <v>0</v>
      </c>
      <c r="P72" s="10">
        <v>0</v>
      </c>
      <c r="Q72" s="14"/>
    </row>
    <row r="73" spans="1:17" ht="29.25" customHeight="1" x14ac:dyDescent="0.25">
      <c r="A73" s="4">
        <v>45316</v>
      </c>
      <c r="B73" s="5" t="s">
        <v>16</v>
      </c>
      <c r="C73" s="6" t="s">
        <v>17</v>
      </c>
      <c r="D73" s="6" t="s">
        <v>18</v>
      </c>
      <c r="E73" s="7" t="s">
        <v>86</v>
      </c>
      <c r="F73" s="7" t="s">
        <v>87</v>
      </c>
      <c r="G73" s="7" t="s">
        <v>420</v>
      </c>
      <c r="H73" s="7" t="s">
        <v>223</v>
      </c>
      <c r="I73" s="7" t="s">
        <v>94</v>
      </c>
      <c r="J73" s="7" t="s">
        <v>230</v>
      </c>
      <c r="K73" s="8" t="s">
        <v>359</v>
      </c>
      <c r="L73" s="9">
        <v>50</v>
      </c>
      <c r="M73" s="9">
        <v>0</v>
      </c>
      <c r="N73" s="9">
        <v>50</v>
      </c>
      <c r="O73" s="10">
        <v>1.1679999999999999</v>
      </c>
      <c r="P73" s="10">
        <v>2.92</v>
      </c>
      <c r="Q73" s="14"/>
    </row>
    <row r="74" spans="1:17" ht="29.25" customHeight="1" x14ac:dyDescent="0.25">
      <c r="A74" s="4">
        <v>45316</v>
      </c>
      <c r="B74" s="5" t="s">
        <v>16</v>
      </c>
      <c r="C74" s="6" t="s">
        <v>17</v>
      </c>
      <c r="D74" s="6" t="s">
        <v>18</v>
      </c>
      <c r="E74" s="7" t="s">
        <v>86</v>
      </c>
      <c r="F74" s="7" t="s">
        <v>87</v>
      </c>
      <c r="G74" s="7" t="s">
        <v>421</v>
      </c>
      <c r="H74" s="7" t="s">
        <v>231</v>
      </c>
      <c r="I74" s="7" t="s">
        <v>95</v>
      </c>
      <c r="J74" s="7" t="s">
        <v>231</v>
      </c>
      <c r="K74" s="8" t="s">
        <v>360</v>
      </c>
      <c r="L74" s="9">
        <v>736.99999999999989</v>
      </c>
      <c r="M74" s="9">
        <v>736.99999999999989</v>
      </c>
      <c r="N74" s="9">
        <v>0</v>
      </c>
      <c r="O74" s="10">
        <v>100.00000000000003</v>
      </c>
      <c r="P74" s="10">
        <v>0</v>
      </c>
      <c r="Q74" s="14"/>
    </row>
    <row r="75" spans="1:17" ht="29.25" customHeight="1" x14ac:dyDescent="0.25">
      <c r="A75" s="4">
        <v>45316</v>
      </c>
      <c r="B75" s="5" t="s">
        <v>16</v>
      </c>
      <c r="C75" s="6" t="s">
        <v>17</v>
      </c>
      <c r="D75" s="6" t="s">
        <v>18</v>
      </c>
      <c r="E75" s="7" t="s">
        <v>86</v>
      </c>
      <c r="F75" s="7" t="s">
        <v>87</v>
      </c>
      <c r="G75" s="7" t="s">
        <v>422</v>
      </c>
      <c r="H75" s="7" t="s">
        <v>232</v>
      </c>
      <c r="I75" s="7" t="s">
        <v>96</v>
      </c>
      <c r="J75" s="7" t="s">
        <v>232</v>
      </c>
      <c r="K75" s="8" t="s">
        <v>361</v>
      </c>
      <c r="L75" s="9">
        <v>145</v>
      </c>
      <c r="M75" s="9">
        <v>145</v>
      </c>
      <c r="N75" s="9">
        <v>0</v>
      </c>
      <c r="O75" s="10">
        <v>95.862068965517238</v>
      </c>
      <c r="P75" s="10">
        <v>0</v>
      </c>
      <c r="Q75" s="14"/>
    </row>
    <row r="76" spans="1:17" ht="29.25" customHeight="1" x14ac:dyDescent="0.25">
      <c r="A76" s="4">
        <v>45316</v>
      </c>
      <c r="B76" s="5" t="s">
        <v>16</v>
      </c>
      <c r="C76" s="6" t="s">
        <v>17</v>
      </c>
      <c r="D76" s="6" t="s">
        <v>18</v>
      </c>
      <c r="E76" s="7" t="s">
        <v>86</v>
      </c>
      <c r="F76" s="7" t="s">
        <v>87</v>
      </c>
      <c r="G76" s="7" t="s">
        <v>423</v>
      </c>
      <c r="H76" s="7" t="s">
        <v>233</v>
      </c>
      <c r="I76" s="7" t="s">
        <v>97</v>
      </c>
      <c r="J76" s="7" t="s">
        <v>234</v>
      </c>
      <c r="K76" s="8" t="s">
        <v>362</v>
      </c>
      <c r="L76" s="9">
        <v>300</v>
      </c>
      <c r="M76" s="9">
        <v>300</v>
      </c>
      <c r="N76" s="9">
        <v>0</v>
      </c>
      <c r="O76" s="10">
        <v>100</v>
      </c>
      <c r="P76" s="10">
        <v>0</v>
      </c>
      <c r="Q76" s="14"/>
    </row>
    <row r="77" spans="1:17" ht="29.25" customHeight="1" x14ac:dyDescent="0.25">
      <c r="A77" s="4">
        <v>45316</v>
      </c>
      <c r="B77" s="5" t="s">
        <v>16</v>
      </c>
      <c r="C77" s="6" t="s">
        <v>17</v>
      </c>
      <c r="D77" s="6" t="s">
        <v>18</v>
      </c>
      <c r="E77" s="7" t="s">
        <v>86</v>
      </c>
      <c r="F77" s="7" t="s">
        <v>87</v>
      </c>
      <c r="G77" s="7" t="s">
        <v>423</v>
      </c>
      <c r="H77" s="7" t="s">
        <v>233</v>
      </c>
      <c r="I77" s="7" t="s">
        <v>98</v>
      </c>
      <c r="J77" s="7" t="s">
        <v>235</v>
      </c>
      <c r="K77" s="8" t="s">
        <v>363</v>
      </c>
      <c r="L77" s="9">
        <v>240</v>
      </c>
      <c r="M77" s="9">
        <v>240</v>
      </c>
      <c r="N77" s="9">
        <v>0</v>
      </c>
      <c r="O77" s="10">
        <v>100</v>
      </c>
      <c r="P77" s="10">
        <v>0</v>
      </c>
      <c r="Q77" s="14"/>
    </row>
    <row r="78" spans="1:17" ht="29.25" customHeight="1" x14ac:dyDescent="0.25">
      <c r="A78" s="4">
        <v>45316</v>
      </c>
      <c r="B78" s="5" t="s">
        <v>16</v>
      </c>
      <c r="C78" s="6" t="s">
        <v>17</v>
      </c>
      <c r="D78" s="6" t="s">
        <v>18</v>
      </c>
      <c r="E78" s="7" t="s">
        <v>86</v>
      </c>
      <c r="F78" s="7" t="s">
        <v>87</v>
      </c>
      <c r="G78" s="7" t="s">
        <v>423</v>
      </c>
      <c r="H78" s="7" t="s">
        <v>233</v>
      </c>
      <c r="I78" s="7" t="s">
        <v>99</v>
      </c>
      <c r="J78" s="7" t="s">
        <v>236</v>
      </c>
      <c r="K78" s="8" t="s">
        <v>364</v>
      </c>
      <c r="L78" s="9">
        <v>70</v>
      </c>
      <c r="M78" s="9">
        <v>70</v>
      </c>
      <c r="N78" s="9">
        <v>0</v>
      </c>
      <c r="O78" s="10">
        <v>100</v>
      </c>
      <c r="P78" s="10">
        <v>0</v>
      </c>
      <c r="Q78" s="14"/>
    </row>
    <row r="79" spans="1:17" ht="29.25" customHeight="1" x14ac:dyDescent="0.25">
      <c r="A79" s="4">
        <v>45316</v>
      </c>
      <c r="B79" s="5" t="s">
        <v>16</v>
      </c>
      <c r="C79" s="6" t="s">
        <v>17</v>
      </c>
      <c r="D79" s="6" t="s">
        <v>18</v>
      </c>
      <c r="E79" s="7" t="s">
        <v>86</v>
      </c>
      <c r="F79" s="7" t="s">
        <v>87</v>
      </c>
      <c r="G79" s="7" t="s">
        <v>424</v>
      </c>
      <c r="H79" s="7" t="s">
        <v>237</v>
      </c>
      <c r="I79" s="7" t="s">
        <v>100</v>
      </c>
      <c r="J79" s="7" t="s">
        <v>238</v>
      </c>
      <c r="K79" s="8" t="s">
        <v>365</v>
      </c>
      <c r="L79" s="9">
        <v>184.99999999999997</v>
      </c>
      <c r="M79" s="9">
        <v>184.99999999999997</v>
      </c>
      <c r="N79" s="9">
        <v>0</v>
      </c>
      <c r="O79" s="10">
        <v>100.00000000000003</v>
      </c>
      <c r="P79" s="10">
        <v>0</v>
      </c>
      <c r="Q79" s="14"/>
    </row>
    <row r="80" spans="1:17" ht="29.25" customHeight="1" x14ac:dyDescent="0.25">
      <c r="A80" s="4">
        <v>45316</v>
      </c>
      <c r="B80" s="5" t="s">
        <v>16</v>
      </c>
      <c r="C80" s="6" t="s">
        <v>17</v>
      </c>
      <c r="D80" s="6" t="s">
        <v>18</v>
      </c>
      <c r="E80" s="7" t="s">
        <v>86</v>
      </c>
      <c r="F80" s="7" t="s">
        <v>87</v>
      </c>
      <c r="G80" s="7" t="s">
        <v>424</v>
      </c>
      <c r="H80" s="7" t="s">
        <v>237</v>
      </c>
      <c r="I80" s="7" t="s">
        <v>101</v>
      </c>
      <c r="J80" s="7" t="s">
        <v>239</v>
      </c>
      <c r="K80" s="8" t="s">
        <v>366</v>
      </c>
      <c r="L80" s="9">
        <v>83.886100872749836</v>
      </c>
      <c r="M80" s="9">
        <v>83.886100872749836</v>
      </c>
      <c r="N80" s="9">
        <v>0</v>
      </c>
      <c r="O80" s="10">
        <v>100</v>
      </c>
      <c r="P80" s="10">
        <v>0</v>
      </c>
      <c r="Q80" s="14"/>
    </row>
    <row r="81" spans="1:17" ht="29.25" customHeight="1" x14ac:dyDescent="0.25">
      <c r="A81" s="4">
        <v>45316</v>
      </c>
      <c r="B81" s="5" t="s">
        <v>16</v>
      </c>
      <c r="C81" s="6" t="s">
        <v>17</v>
      </c>
      <c r="D81" s="6" t="s">
        <v>18</v>
      </c>
      <c r="E81" s="7" t="s">
        <v>86</v>
      </c>
      <c r="F81" s="7" t="s">
        <v>87</v>
      </c>
      <c r="G81" s="7" t="s">
        <v>424</v>
      </c>
      <c r="H81" s="7" t="s">
        <v>237</v>
      </c>
      <c r="I81" s="7" t="s">
        <v>102</v>
      </c>
      <c r="J81" s="7" t="s">
        <v>240</v>
      </c>
      <c r="K81" s="8" t="s">
        <v>367</v>
      </c>
      <c r="L81" s="9">
        <v>116</v>
      </c>
      <c r="M81" s="9">
        <v>116</v>
      </c>
      <c r="N81" s="9">
        <v>0</v>
      </c>
      <c r="O81" s="10">
        <v>100</v>
      </c>
      <c r="P81" s="10">
        <v>0</v>
      </c>
      <c r="Q81" s="14"/>
    </row>
    <row r="82" spans="1:17" ht="29.25" customHeight="1" x14ac:dyDescent="0.25">
      <c r="A82" s="4">
        <v>45316</v>
      </c>
      <c r="B82" s="5" t="s">
        <v>16</v>
      </c>
      <c r="C82" s="6" t="s">
        <v>17</v>
      </c>
      <c r="D82" s="6" t="s">
        <v>18</v>
      </c>
      <c r="E82" s="7" t="s">
        <v>86</v>
      </c>
      <c r="F82" s="7" t="s">
        <v>87</v>
      </c>
      <c r="G82" s="7" t="s">
        <v>425</v>
      </c>
      <c r="H82" s="7" t="s">
        <v>241</v>
      </c>
      <c r="I82" s="7" t="s">
        <v>103</v>
      </c>
      <c r="J82" s="7" t="s">
        <v>242</v>
      </c>
      <c r="K82" s="8" t="s">
        <v>368</v>
      </c>
      <c r="L82" s="9">
        <v>357.50961923867806</v>
      </c>
      <c r="M82" s="9">
        <v>357.50961923867806</v>
      </c>
      <c r="N82" s="9">
        <v>0</v>
      </c>
      <c r="O82" s="10">
        <v>100.00000000000003</v>
      </c>
      <c r="P82" s="10">
        <v>0</v>
      </c>
      <c r="Q82" s="14"/>
    </row>
    <row r="83" spans="1:17" ht="29.25" customHeight="1" x14ac:dyDescent="0.25">
      <c r="A83" s="4">
        <v>45316</v>
      </c>
      <c r="B83" s="5" t="s">
        <v>16</v>
      </c>
      <c r="C83" s="6" t="s">
        <v>17</v>
      </c>
      <c r="D83" s="6" t="s">
        <v>18</v>
      </c>
      <c r="E83" s="7" t="s">
        <v>86</v>
      </c>
      <c r="F83" s="7" t="s">
        <v>87</v>
      </c>
      <c r="G83" s="7" t="s">
        <v>425</v>
      </c>
      <c r="H83" s="7" t="s">
        <v>241</v>
      </c>
      <c r="I83" s="7" t="s">
        <v>104</v>
      </c>
      <c r="J83" s="7" t="s">
        <v>243</v>
      </c>
      <c r="K83" s="8" t="s">
        <v>369</v>
      </c>
      <c r="L83" s="9">
        <v>351.98526142993398</v>
      </c>
      <c r="M83" s="9">
        <v>351.98526142993398</v>
      </c>
      <c r="N83" s="9">
        <v>0</v>
      </c>
      <c r="O83" s="10">
        <v>99.999999999999986</v>
      </c>
      <c r="P83" s="10">
        <v>0</v>
      </c>
      <c r="Q83" s="14"/>
    </row>
    <row r="84" spans="1:17" ht="29.25" customHeight="1" x14ac:dyDescent="0.25">
      <c r="A84" s="4">
        <v>45316</v>
      </c>
      <c r="B84" s="5" t="s">
        <v>16</v>
      </c>
      <c r="C84" s="6" t="s">
        <v>17</v>
      </c>
      <c r="D84" s="6" t="s">
        <v>18</v>
      </c>
      <c r="E84" s="7" t="s">
        <v>86</v>
      </c>
      <c r="F84" s="7" t="s">
        <v>87</v>
      </c>
      <c r="G84" s="7" t="s">
        <v>425</v>
      </c>
      <c r="H84" s="7" t="s">
        <v>241</v>
      </c>
      <c r="I84" s="7" t="s">
        <v>105</v>
      </c>
      <c r="J84" s="7" t="s">
        <v>244</v>
      </c>
      <c r="K84" s="8" t="s">
        <v>370</v>
      </c>
      <c r="L84" s="9">
        <v>390</v>
      </c>
      <c r="M84" s="9">
        <v>0</v>
      </c>
      <c r="N84" s="9">
        <v>390</v>
      </c>
      <c r="O84" s="10">
        <v>100</v>
      </c>
      <c r="P84" s="10">
        <v>0</v>
      </c>
      <c r="Q84" s="14"/>
    </row>
    <row r="85" spans="1:17" ht="29.25" customHeight="1" x14ac:dyDescent="0.25">
      <c r="A85" s="4">
        <v>45316</v>
      </c>
      <c r="B85" s="5" t="s">
        <v>16</v>
      </c>
      <c r="C85" s="6" t="s">
        <v>17</v>
      </c>
      <c r="D85" s="6" t="s">
        <v>18</v>
      </c>
      <c r="E85" s="7" t="s">
        <v>86</v>
      </c>
      <c r="F85" s="7" t="s">
        <v>87</v>
      </c>
      <c r="G85" s="7" t="s">
        <v>425</v>
      </c>
      <c r="H85" s="7" t="s">
        <v>241</v>
      </c>
      <c r="I85" s="7" t="s">
        <v>106</v>
      </c>
      <c r="J85" s="7" t="s">
        <v>245</v>
      </c>
      <c r="K85" s="8" t="s">
        <v>371</v>
      </c>
      <c r="L85" s="9">
        <v>66</v>
      </c>
      <c r="M85" s="9">
        <v>66</v>
      </c>
      <c r="N85" s="9">
        <v>0</v>
      </c>
      <c r="O85" s="10">
        <v>100</v>
      </c>
      <c r="P85" s="10">
        <v>0</v>
      </c>
      <c r="Q85" s="14"/>
    </row>
    <row r="86" spans="1:17" ht="29.25" customHeight="1" x14ac:dyDescent="0.25">
      <c r="A86" s="4">
        <v>45316</v>
      </c>
      <c r="B86" s="5" t="s">
        <v>16</v>
      </c>
      <c r="C86" s="6" t="s">
        <v>17</v>
      </c>
      <c r="D86" s="6" t="s">
        <v>18</v>
      </c>
      <c r="E86" s="7" t="s">
        <v>86</v>
      </c>
      <c r="F86" s="7" t="s">
        <v>87</v>
      </c>
      <c r="G86" s="7" t="s">
        <v>425</v>
      </c>
      <c r="H86" s="7" t="s">
        <v>241</v>
      </c>
      <c r="I86" s="7" t="s">
        <v>107</v>
      </c>
      <c r="J86" s="7" t="s">
        <v>246</v>
      </c>
      <c r="K86" s="8" t="s">
        <v>372</v>
      </c>
      <c r="L86" s="9">
        <v>48</v>
      </c>
      <c r="M86" s="9">
        <v>48</v>
      </c>
      <c r="N86" s="9">
        <v>0</v>
      </c>
      <c r="O86" s="10">
        <v>100</v>
      </c>
      <c r="P86" s="10">
        <v>0</v>
      </c>
      <c r="Q86" s="14"/>
    </row>
    <row r="87" spans="1:17" ht="29.25" customHeight="1" x14ac:dyDescent="0.25">
      <c r="A87" s="4">
        <v>45316</v>
      </c>
      <c r="B87" s="5" t="s">
        <v>16</v>
      </c>
      <c r="C87" s="6" t="s">
        <v>17</v>
      </c>
      <c r="D87" s="6" t="s">
        <v>18</v>
      </c>
      <c r="E87" s="7" t="s">
        <v>86</v>
      </c>
      <c r="F87" s="7" t="s">
        <v>87</v>
      </c>
      <c r="G87" s="7" t="s">
        <v>425</v>
      </c>
      <c r="H87" s="7" t="s">
        <v>241</v>
      </c>
      <c r="I87" s="7" t="s">
        <v>108</v>
      </c>
      <c r="J87" s="7" t="s">
        <v>247</v>
      </c>
      <c r="K87" s="8" t="s">
        <v>373</v>
      </c>
      <c r="L87" s="9">
        <v>49</v>
      </c>
      <c r="M87" s="9">
        <v>49</v>
      </c>
      <c r="N87" s="9">
        <v>0</v>
      </c>
      <c r="O87" s="10">
        <v>40</v>
      </c>
      <c r="P87" s="10">
        <v>100</v>
      </c>
      <c r="Q87" s="14"/>
    </row>
    <row r="88" spans="1:17" ht="29.25" customHeight="1" x14ac:dyDescent="0.25">
      <c r="A88" s="4">
        <v>45316</v>
      </c>
      <c r="B88" s="5" t="s">
        <v>16</v>
      </c>
      <c r="C88" s="6" t="s">
        <v>17</v>
      </c>
      <c r="D88" s="6" t="s">
        <v>18</v>
      </c>
      <c r="E88" s="7" t="s">
        <v>109</v>
      </c>
      <c r="F88" s="7" t="s">
        <v>110</v>
      </c>
      <c r="G88" s="7" t="s">
        <v>426</v>
      </c>
      <c r="H88" s="7" t="s">
        <v>248</v>
      </c>
      <c r="I88" s="7" t="s">
        <v>111</v>
      </c>
      <c r="J88" s="7" t="s">
        <v>249</v>
      </c>
      <c r="K88" s="8" t="s">
        <v>374</v>
      </c>
      <c r="L88" s="9">
        <v>100</v>
      </c>
      <c r="M88" s="9">
        <v>100</v>
      </c>
      <c r="N88" s="9">
        <v>0</v>
      </c>
      <c r="O88" s="10">
        <v>0</v>
      </c>
      <c r="P88" s="10">
        <v>100</v>
      </c>
      <c r="Q88" s="14"/>
    </row>
    <row r="89" spans="1:17" ht="29.25" customHeight="1" x14ac:dyDescent="0.25">
      <c r="A89" s="4">
        <v>45316</v>
      </c>
      <c r="B89" s="5" t="s">
        <v>16</v>
      </c>
      <c r="C89" s="6" t="s">
        <v>17</v>
      </c>
      <c r="D89" s="6" t="s">
        <v>18</v>
      </c>
      <c r="E89" s="7" t="s">
        <v>109</v>
      </c>
      <c r="F89" s="7" t="s">
        <v>110</v>
      </c>
      <c r="G89" s="7" t="s">
        <v>426</v>
      </c>
      <c r="H89" s="7" t="s">
        <v>248</v>
      </c>
      <c r="I89" s="7" t="s">
        <v>112</v>
      </c>
      <c r="J89" s="7" t="s">
        <v>250</v>
      </c>
      <c r="K89" s="8" t="s">
        <v>375</v>
      </c>
      <c r="L89" s="9">
        <v>475</v>
      </c>
      <c r="M89" s="9">
        <v>475</v>
      </c>
      <c r="N89" s="9">
        <v>0</v>
      </c>
      <c r="O89" s="10">
        <v>0</v>
      </c>
      <c r="P89" s="10">
        <v>100</v>
      </c>
      <c r="Q89" s="14"/>
    </row>
    <row r="90" spans="1:17" ht="29.25" customHeight="1" x14ac:dyDescent="0.25">
      <c r="A90" s="4">
        <v>45316</v>
      </c>
      <c r="B90" s="5" t="s">
        <v>16</v>
      </c>
      <c r="C90" s="6" t="s">
        <v>17</v>
      </c>
      <c r="D90" s="6" t="s">
        <v>18</v>
      </c>
      <c r="E90" s="7" t="s">
        <v>109</v>
      </c>
      <c r="F90" s="7" t="s">
        <v>110</v>
      </c>
      <c r="G90" s="7" t="s">
        <v>426</v>
      </c>
      <c r="H90" s="7" t="s">
        <v>248</v>
      </c>
      <c r="I90" s="7" t="s">
        <v>113</v>
      </c>
      <c r="J90" s="7" t="s">
        <v>251</v>
      </c>
      <c r="K90" s="8" t="s">
        <v>376</v>
      </c>
      <c r="L90" s="9">
        <v>100</v>
      </c>
      <c r="M90" s="9">
        <v>100</v>
      </c>
      <c r="N90" s="9">
        <v>0</v>
      </c>
      <c r="O90" s="10">
        <v>0</v>
      </c>
      <c r="P90" s="10">
        <v>100</v>
      </c>
      <c r="Q90" s="14"/>
    </row>
    <row r="91" spans="1:17" ht="29.25" customHeight="1" x14ac:dyDescent="0.25">
      <c r="A91" s="4">
        <v>45316</v>
      </c>
      <c r="B91" s="5" t="s">
        <v>16</v>
      </c>
      <c r="C91" s="6" t="s">
        <v>17</v>
      </c>
      <c r="D91" s="6" t="s">
        <v>18</v>
      </c>
      <c r="E91" s="7" t="s">
        <v>109</v>
      </c>
      <c r="F91" s="7" t="s">
        <v>110</v>
      </c>
      <c r="G91" s="7" t="s">
        <v>426</v>
      </c>
      <c r="H91" s="7" t="s">
        <v>248</v>
      </c>
      <c r="I91" s="7" t="s">
        <v>114</v>
      </c>
      <c r="J91" s="7" t="s">
        <v>252</v>
      </c>
      <c r="K91" s="8" t="s">
        <v>377</v>
      </c>
      <c r="L91" s="9">
        <v>60</v>
      </c>
      <c r="M91" s="9">
        <v>60</v>
      </c>
      <c r="N91" s="9">
        <v>0</v>
      </c>
      <c r="O91" s="10">
        <v>0</v>
      </c>
      <c r="P91" s="10">
        <v>100</v>
      </c>
      <c r="Q91" s="14"/>
    </row>
    <row r="92" spans="1:17" ht="29.25" customHeight="1" x14ac:dyDescent="0.25">
      <c r="A92" s="4">
        <v>45316</v>
      </c>
      <c r="B92" s="5" t="s">
        <v>16</v>
      </c>
      <c r="C92" s="6" t="s">
        <v>17</v>
      </c>
      <c r="D92" s="6" t="s">
        <v>18</v>
      </c>
      <c r="E92" s="7" t="s">
        <v>109</v>
      </c>
      <c r="F92" s="7" t="s">
        <v>110</v>
      </c>
      <c r="G92" s="7" t="s">
        <v>426</v>
      </c>
      <c r="H92" s="7" t="s">
        <v>248</v>
      </c>
      <c r="I92" s="7" t="s">
        <v>115</v>
      </c>
      <c r="J92" s="7" t="s">
        <v>252</v>
      </c>
      <c r="K92" s="8" t="s">
        <v>378</v>
      </c>
      <c r="L92" s="9">
        <v>22</v>
      </c>
      <c r="M92" s="9">
        <v>22</v>
      </c>
      <c r="N92" s="9">
        <v>0</v>
      </c>
      <c r="O92" s="10">
        <v>2.7272727272727271</v>
      </c>
      <c r="P92" s="10">
        <v>90.909090909090907</v>
      </c>
      <c r="Q92" s="14"/>
    </row>
    <row r="93" spans="1:17" ht="29.25" customHeight="1" x14ac:dyDescent="0.25">
      <c r="A93" s="4">
        <v>45316</v>
      </c>
      <c r="B93" s="5" t="s">
        <v>16</v>
      </c>
      <c r="C93" s="6" t="s">
        <v>17</v>
      </c>
      <c r="D93" s="6" t="s">
        <v>18</v>
      </c>
      <c r="E93" s="7" t="s">
        <v>109</v>
      </c>
      <c r="F93" s="7" t="s">
        <v>110</v>
      </c>
      <c r="G93" s="7" t="s">
        <v>426</v>
      </c>
      <c r="H93" s="7" t="s">
        <v>248</v>
      </c>
      <c r="I93" s="7" t="s">
        <v>116</v>
      </c>
      <c r="J93" s="7" t="s">
        <v>248</v>
      </c>
      <c r="K93" s="8" t="s">
        <v>379</v>
      </c>
      <c r="L93" s="9">
        <v>5.5</v>
      </c>
      <c r="M93" s="9">
        <v>5.5</v>
      </c>
      <c r="N93" s="9">
        <v>0</v>
      </c>
      <c r="O93" s="10">
        <v>0</v>
      </c>
      <c r="P93" s="10">
        <v>100</v>
      </c>
      <c r="Q93" s="14"/>
    </row>
    <row r="94" spans="1:17" ht="29.25" customHeight="1" x14ac:dyDescent="0.25">
      <c r="A94" s="4">
        <v>45316</v>
      </c>
      <c r="B94" s="5" t="s">
        <v>16</v>
      </c>
      <c r="C94" s="6" t="s">
        <v>17</v>
      </c>
      <c r="D94" s="6" t="s">
        <v>18</v>
      </c>
      <c r="E94" s="7" t="s">
        <v>109</v>
      </c>
      <c r="F94" s="7" t="s">
        <v>110</v>
      </c>
      <c r="G94" s="7" t="s">
        <v>427</v>
      </c>
      <c r="H94" s="7" t="s">
        <v>253</v>
      </c>
      <c r="I94" s="7" t="s">
        <v>117</v>
      </c>
      <c r="J94" s="7" t="s">
        <v>254</v>
      </c>
      <c r="K94" s="8" t="s">
        <v>380</v>
      </c>
      <c r="L94" s="9">
        <v>163</v>
      </c>
      <c r="M94" s="9">
        <v>163</v>
      </c>
      <c r="N94" s="9">
        <v>0</v>
      </c>
      <c r="O94" s="10">
        <v>0</v>
      </c>
      <c r="P94" s="10">
        <v>100</v>
      </c>
      <c r="Q94" s="14"/>
    </row>
    <row r="95" spans="1:17" ht="29.25" customHeight="1" x14ac:dyDescent="0.25">
      <c r="A95" s="4">
        <v>45316</v>
      </c>
      <c r="B95" s="5" t="s">
        <v>16</v>
      </c>
      <c r="C95" s="6" t="s">
        <v>17</v>
      </c>
      <c r="D95" s="6" t="s">
        <v>18</v>
      </c>
      <c r="E95" s="7" t="s">
        <v>109</v>
      </c>
      <c r="F95" s="7" t="s">
        <v>110</v>
      </c>
      <c r="G95" s="7" t="s">
        <v>427</v>
      </c>
      <c r="H95" s="7" t="s">
        <v>253</v>
      </c>
      <c r="I95" s="7" t="s">
        <v>118</v>
      </c>
      <c r="J95" s="7" t="s">
        <v>255</v>
      </c>
      <c r="K95" s="8" t="s">
        <v>381</v>
      </c>
      <c r="L95" s="9">
        <v>42.999999999999993</v>
      </c>
      <c r="M95" s="9">
        <v>42.999999999999993</v>
      </c>
      <c r="N95" s="9">
        <v>0</v>
      </c>
      <c r="O95" s="10">
        <v>0</v>
      </c>
      <c r="P95" s="10">
        <v>100.00000000000003</v>
      </c>
      <c r="Q95" s="14"/>
    </row>
    <row r="96" spans="1:17" ht="29.25" customHeight="1" x14ac:dyDescent="0.25">
      <c r="A96" s="4">
        <v>45316</v>
      </c>
      <c r="B96" s="5" t="s">
        <v>16</v>
      </c>
      <c r="C96" s="6" t="s">
        <v>17</v>
      </c>
      <c r="D96" s="6" t="s">
        <v>18</v>
      </c>
      <c r="E96" s="7" t="s">
        <v>109</v>
      </c>
      <c r="F96" s="7" t="s">
        <v>110</v>
      </c>
      <c r="G96" s="7" t="s">
        <v>427</v>
      </c>
      <c r="H96" s="7" t="s">
        <v>253</v>
      </c>
      <c r="I96" s="7" t="s">
        <v>119</v>
      </c>
      <c r="J96" s="7" t="s">
        <v>256</v>
      </c>
      <c r="K96" s="8" t="s">
        <v>382</v>
      </c>
      <c r="L96" s="9">
        <v>200</v>
      </c>
      <c r="M96" s="9">
        <v>200</v>
      </c>
      <c r="N96" s="9">
        <v>0</v>
      </c>
      <c r="O96" s="10">
        <v>0</v>
      </c>
      <c r="P96" s="10">
        <v>100</v>
      </c>
      <c r="Q96" s="14"/>
    </row>
    <row r="97" spans="1:17" ht="29.25" customHeight="1" x14ac:dyDescent="0.25">
      <c r="A97" s="4">
        <v>45316</v>
      </c>
      <c r="B97" s="5" t="s">
        <v>16</v>
      </c>
      <c r="C97" s="6" t="s">
        <v>17</v>
      </c>
      <c r="D97" s="6" t="s">
        <v>18</v>
      </c>
      <c r="E97" s="7" t="s">
        <v>109</v>
      </c>
      <c r="F97" s="7" t="s">
        <v>110</v>
      </c>
      <c r="G97" s="7" t="s">
        <v>428</v>
      </c>
      <c r="H97" s="7" t="s">
        <v>257</v>
      </c>
      <c r="I97" s="7" t="s">
        <v>120</v>
      </c>
      <c r="J97" s="7" t="s">
        <v>257</v>
      </c>
      <c r="K97" s="8" t="s">
        <v>383</v>
      </c>
      <c r="L97" s="9">
        <v>266.89999999999998</v>
      </c>
      <c r="M97" s="9">
        <v>266.89999999999998</v>
      </c>
      <c r="N97" s="9">
        <v>0</v>
      </c>
      <c r="O97" s="10">
        <v>0</v>
      </c>
      <c r="P97" s="10">
        <v>100.00000000000003</v>
      </c>
      <c r="Q97" s="14"/>
    </row>
    <row r="98" spans="1:17" ht="29.25" customHeight="1" x14ac:dyDescent="0.25">
      <c r="A98" s="4">
        <v>45316</v>
      </c>
      <c r="B98" s="5" t="s">
        <v>16</v>
      </c>
      <c r="C98" s="6" t="s">
        <v>17</v>
      </c>
      <c r="D98" s="6" t="s">
        <v>18</v>
      </c>
      <c r="E98" s="7" t="s">
        <v>109</v>
      </c>
      <c r="F98" s="7" t="s">
        <v>110</v>
      </c>
      <c r="G98" s="7" t="s">
        <v>429</v>
      </c>
      <c r="H98" s="7" t="s">
        <v>258</v>
      </c>
      <c r="I98" s="7" t="s">
        <v>121</v>
      </c>
      <c r="J98" s="7" t="s">
        <v>259</v>
      </c>
      <c r="K98" s="8" t="s">
        <v>384</v>
      </c>
      <c r="L98" s="9">
        <v>215.75003186855048</v>
      </c>
      <c r="M98" s="9">
        <v>215.75003186855048</v>
      </c>
      <c r="N98" s="9">
        <v>0</v>
      </c>
      <c r="O98" s="10">
        <v>4.6276288077621412</v>
      </c>
      <c r="P98" s="10">
        <v>88.43092798059466</v>
      </c>
      <c r="Q98" s="14"/>
    </row>
    <row r="99" spans="1:17" ht="29.25" customHeight="1" x14ac:dyDescent="0.25">
      <c r="A99" s="4">
        <v>45316</v>
      </c>
      <c r="B99" s="5" t="s">
        <v>16</v>
      </c>
      <c r="C99" s="6" t="s">
        <v>17</v>
      </c>
      <c r="D99" s="6" t="s">
        <v>18</v>
      </c>
      <c r="E99" s="7" t="s">
        <v>109</v>
      </c>
      <c r="F99" s="7" t="s">
        <v>110</v>
      </c>
      <c r="G99" s="7" t="s">
        <v>429</v>
      </c>
      <c r="H99" s="7" t="s">
        <v>258</v>
      </c>
      <c r="I99" s="7" t="s">
        <v>122</v>
      </c>
      <c r="J99" s="7" t="s">
        <v>260</v>
      </c>
      <c r="K99" s="8" t="s">
        <v>385</v>
      </c>
      <c r="L99" s="9">
        <v>69.670000000000016</v>
      </c>
      <c r="M99" s="9">
        <v>69.670000000000016</v>
      </c>
      <c r="N99" s="9">
        <v>0</v>
      </c>
      <c r="O99" s="10">
        <v>0</v>
      </c>
      <c r="P99" s="10">
        <v>99.999999999999972</v>
      </c>
      <c r="Q99" s="14"/>
    </row>
    <row r="100" spans="1:17" ht="29.25" customHeight="1" x14ac:dyDescent="0.25">
      <c r="A100" s="4">
        <v>45316</v>
      </c>
      <c r="B100" s="5" t="s">
        <v>16</v>
      </c>
      <c r="C100" s="6" t="s">
        <v>17</v>
      </c>
      <c r="D100" s="6" t="s">
        <v>18</v>
      </c>
      <c r="E100" s="7" t="s">
        <v>109</v>
      </c>
      <c r="F100" s="7" t="s">
        <v>110</v>
      </c>
      <c r="G100" s="7" t="s">
        <v>429</v>
      </c>
      <c r="H100" s="7" t="s">
        <v>258</v>
      </c>
      <c r="I100" s="7" t="s">
        <v>123</v>
      </c>
      <c r="J100" s="7" t="s">
        <v>261</v>
      </c>
      <c r="K100" s="8" t="s">
        <v>386</v>
      </c>
      <c r="L100" s="9">
        <v>52.211051106737749</v>
      </c>
      <c r="M100" s="9">
        <v>52.211051106737749</v>
      </c>
      <c r="N100" s="9">
        <v>0</v>
      </c>
      <c r="O100" s="10">
        <v>0</v>
      </c>
      <c r="P100" s="10">
        <v>100</v>
      </c>
      <c r="Q100" s="14"/>
    </row>
    <row r="101" spans="1:17" ht="29.25" customHeight="1" x14ac:dyDescent="0.25">
      <c r="A101" s="4">
        <v>45316</v>
      </c>
      <c r="B101" s="5" t="s">
        <v>16</v>
      </c>
      <c r="C101" s="6" t="s">
        <v>17</v>
      </c>
      <c r="D101" s="6" t="s">
        <v>18</v>
      </c>
      <c r="E101" s="7" t="s">
        <v>109</v>
      </c>
      <c r="F101" s="7" t="s">
        <v>110</v>
      </c>
      <c r="G101" s="7" t="s">
        <v>429</v>
      </c>
      <c r="H101" s="7" t="s">
        <v>258</v>
      </c>
      <c r="I101" s="7" t="s">
        <v>124</v>
      </c>
      <c r="J101" s="7" t="s">
        <v>262</v>
      </c>
      <c r="K101" s="8" t="s">
        <v>387</v>
      </c>
      <c r="L101" s="9">
        <v>82.78</v>
      </c>
      <c r="M101" s="9">
        <v>82.78</v>
      </c>
      <c r="N101" s="9">
        <v>0</v>
      </c>
      <c r="O101" s="10">
        <v>0</v>
      </c>
      <c r="P101" s="10">
        <v>100</v>
      </c>
      <c r="Q101" s="14"/>
    </row>
    <row r="102" spans="1:17" ht="29.25" customHeight="1" x14ac:dyDescent="0.25">
      <c r="A102" s="4">
        <v>45316</v>
      </c>
      <c r="B102" s="5" t="s">
        <v>16</v>
      </c>
      <c r="C102" s="6" t="s">
        <v>17</v>
      </c>
      <c r="D102" s="6" t="s">
        <v>18</v>
      </c>
      <c r="E102" s="7" t="s">
        <v>109</v>
      </c>
      <c r="F102" s="7" t="s">
        <v>110</v>
      </c>
      <c r="G102" s="7" t="s">
        <v>429</v>
      </c>
      <c r="H102" s="7" t="s">
        <v>258</v>
      </c>
      <c r="I102" s="7" t="s">
        <v>125</v>
      </c>
      <c r="J102" s="7" t="s">
        <v>263</v>
      </c>
      <c r="K102" s="8" t="s">
        <v>388</v>
      </c>
      <c r="L102" s="9">
        <v>80.5</v>
      </c>
      <c r="M102" s="9">
        <v>80.5</v>
      </c>
      <c r="N102" s="9">
        <v>0</v>
      </c>
      <c r="O102" s="10">
        <v>0</v>
      </c>
      <c r="P102" s="10">
        <v>100</v>
      </c>
      <c r="Q102" s="14"/>
    </row>
    <row r="103" spans="1:17" ht="29.25" customHeight="1" x14ac:dyDescent="0.25">
      <c r="A103" s="4">
        <v>45316</v>
      </c>
      <c r="B103" s="5" t="s">
        <v>16</v>
      </c>
      <c r="C103" s="6" t="s">
        <v>17</v>
      </c>
      <c r="D103" s="6" t="s">
        <v>18</v>
      </c>
      <c r="E103" s="7" t="s">
        <v>109</v>
      </c>
      <c r="F103" s="7" t="s">
        <v>110</v>
      </c>
      <c r="G103" s="7" t="s">
        <v>429</v>
      </c>
      <c r="H103" s="7" t="s">
        <v>258</v>
      </c>
      <c r="I103" s="7" t="s">
        <v>126</v>
      </c>
      <c r="J103" s="7" t="s">
        <v>264</v>
      </c>
      <c r="K103" s="8" t="s">
        <v>389</v>
      </c>
      <c r="L103" s="9">
        <v>30.6</v>
      </c>
      <c r="M103" s="9">
        <v>30.6</v>
      </c>
      <c r="N103" s="9">
        <v>0</v>
      </c>
      <c r="O103" s="10">
        <v>0</v>
      </c>
      <c r="P103" s="10">
        <v>99.999999999999986</v>
      </c>
      <c r="Q103" s="14"/>
    </row>
    <row r="104" spans="1:17" ht="29.25" customHeight="1" x14ac:dyDescent="0.25">
      <c r="A104" s="4">
        <v>45316</v>
      </c>
      <c r="B104" s="5" t="s">
        <v>16</v>
      </c>
      <c r="C104" s="6" t="s">
        <v>17</v>
      </c>
      <c r="D104" s="6" t="s">
        <v>18</v>
      </c>
      <c r="E104" s="7" t="s">
        <v>109</v>
      </c>
      <c r="F104" s="7" t="s">
        <v>110</v>
      </c>
      <c r="G104" s="7" t="s">
        <v>429</v>
      </c>
      <c r="H104" s="7" t="s">
        <v>258</v>
      </c>
      <c r="I104" s="7" t="s">
        <v>127</v>
      </c>
      <c r="J104" s="7" t="s">
        <v>265</v>
      </c>
      <c r="K104" s="8" t="s">
        <v>390</v>
      </c>
      <c r="L104" s="9">
        <v>83.499575999999976</v>
      </c>
      <c r="M104" s="9">
        <v>83.499575999999976</v>
      </c>
      <c r="N104" s="9">
        <v>0</v>
      </c>
      <c r="O104" s="10">
        <v>0</v>
      </c>
      <c r="P104" s="10">
        <v>40</v>
      </c>
      <c r="Q104" s="14"/>
    </row>
    <row r="105" spans="1:17" ht="29.25" customHeight="1" x14ac:dyDescent="0.25">
      <c r="A105" s="4">
        <v>45316</v>
      </c>
      <c r="B105" s="5" t="s">
        <v>16</v>
      </c>
      <c r="C105" s="6" t="s">
        <v>17</v>
      </c>
      <c r="D105" s="6" t="s">
        <v>18</v>
      </c>
      <c r="E105" s="7" t="s">
        <v>109</v>
      </c>
      <c r="F105" s="7" t="s">
        <v>110</v>
      </c>
      <c r="G105" s="7" t="s">
        <v>429</v>
      </c>
      <c r="H105" s="7" t="s">
        <v>258</v>
      </c>
      <c r="I105" s="7" t="s">
        <v>128</v>
      </c>
      <c r="J105" s="7" t="s">
        <v>266</v>
      </c>
      <c r="K105" s="8" t="s">
        <v>391</v>
      </c>
      <c r="L105" s="9">
        <v>60</v>
      </c>
      <c r="M105" s="9">
        <v>60</v>
      </c>
      <c r="N105" s="9">
        <v>0</v>
      </c>
      <c r="O105" s="10">
        <v>0</v>
      </c>
      <c r="P105" s="10">
        <v>100</v>
      </c>
      <c r="Q105" s="14"/>
    </row>
    <row r="106" spans="1:17" ht="29.25" customHeight="1" x14ac:dyDescent="0.25">
      <c r="A106" s="4">
        <v>45316</v>
      </c>
      <c r="B106" s="5" t="s">
        <v>16</v>
      </c>
      <c r="C106" s="6" t="s">
        <v>17</v>
      </c>
      <c r="D106" s="6" t="s">
        <v>18</v>
      </c>
      <c r="E106" s="7" t="s">
        <v>109</v>
      </c>
      <c r="F106" s="7" t="s">
        <v>110</v>
      </c>
      <c r="G106" s="7" t="s">
        <v>430</v>
      </c>
      <c r="H106" s="7" t="s">
        <v>267</v>
      </c>
      <c r="I106" s="7" t="s">
        <v>129</v>
      </c>
      <c r="J106" s="7" t="s">
        <v>268</v>
      </c>
      <c r="K106" s="8" t="s">
        <v>392</v>
      </c>
      <c r="L106" s="9">
        <v>540</v>
      </c>
      <c r="M106" s="9">
        <v>540</v>
      </c>
      <c r="N106" s="9">
        <v>0</v>
      </c>
      <c r="O106" s="10">
        <v>0</v>
      </c>
      <c r="P106" s="10">
        <v>100</v>
      </c>
      <c r="Q106" s="14"/>
    </row>
    <row r="107" spans="1:17" ht="29.25" customHeight="1" x14ac:dyDescent="0.25">
      <c r="A107" s="4">
        <v>45316</v>
      </c>
      <c r="B107" s="5" t="s">
        <v>16</v>
      </c>
      <c r="C107" s="6" t="s">
        <v>17</v>
      </c>
      <c r="D107" s="6" t="s">
        <v>18</v>
      </c>
      <c r="E107" s="7" t="s">
        <v>109</v>
      </c>
      <c r="F107" s="7" t="s">
        <v>110</v>
      </c>
      <c r="G107" s="7" t="s">
        <v>430</v>
      </c>
      <c r="H107" s="7" t="s">
        <v>267</v>
      </c>
      <c r="I107" s="7" t="s">
        <v>130</v>
      </c>
      <c r="J107" s="7" t="s">
        <v>269</v>
      </c>
      <c r="K107" s="8" t="s">
        <v>393</v>
      </c>
      <c r="L107" s="9">
        <v>43.2</v>
      </c>
      <c r="M107" s="9">
        <v>43.2</v>
      </c>
      <c r="N107" s="9">
        <v>0</v>
      </c>
      <c r="O107" s="10">
        <v>0</v>
      </c>
      <c r="P107" s="10">
        <v>100</v>
      </c>
      <c r="Q107" s="14"/>
    </row>
    <row r="108" spans="1:17" ht="29.25" customHeight="1" x14ac:dyDescent="0.25">
      <c r="A108" s="4">
        <v>45316</v>
      </c>
      <c r="B108" s="5" t="s">
        <v>16</v>
      </c>
      <c r="C108" s="6" t="s">
        <v>17</v>
      </c>
      <c r="D108" s="6" t="s">
        <v>18</v>
      </c>
      <c r="E108" s="7" t="s">
        <v>109</v>
      </c>
      <c r="F108" s="7" t="s">
        <v>110</v>
      </c>
      <c r="G108" s="7" t="s">
        <v>430</v>
      </c>
      <c r="H108" s="7" t="s">
        <v>267</v>
      </c>
      <c r="I108" s="7" t="s">
        <v>131</v>
      </c>
      <c r="J108" s="7" t="s">
        <v>270</v>
      </c>
      <c r="K108" s="8" t="s">
        <v>394</v>
      </c>
      <c r="L108" s="9">
        <v>22.000000000000004</v>
      </c>
      <c r="M108" s="9">
        <v>22.000000000000004</v>
      </c>
      <c r="N108" s="9">
        <v>0</v>
      </c>
      <c r="O108" s="10">
        <v>0</v>
      </c>
      <c r="P108" s="10">
        <v>99.999999999999986</v>
      </c>
      <c r="Q108" s="14"/>
    </row>
    <row r="109" spans="1:17" ht="29.25" customHeight="1" x14ac:dyDescent="0.25">
      <c r="A109" s="4">
        <v>45316</v>
      </c>
      <c r="B109" s="5" t="s">
        <v>16</v>
      </c>
      <c r="C109" s="6" t="s">
        <v>17</v>
      </c>
      <c r="D109" s="6" t="s">
        <v>18</v>
      </c>
      <c r="E109" s="7" t="s">
        <v>86</v>
      </c>
      <c r="F109" s="7" t="s">
        <v>87</v>
      </c>
      <c r="G109" s="7" t="s">
        <v>132</v>
      </c>
      <c r="H109" s="7" t="s">
        <v>271</v>
      </c>
      <c r="I109" s="7" t="s">
        <v>133</v>
      </c>
      <c r="J109" s="7" t="s">
        <v>272</v>
      </c>
      <c r="K109" s="8" t="s">
        <v>395</v>
      </c>
      <c r="L109" s="9">
        <v>100</v>
      </c>
      <c r="M109" s="9">
        <v>100</v>
      </c>
      <c r="N109" s="9">
        <v>0</v>
      </c>
      <c r="O109" s="10">
        <v>100</v>
      </c>
      <c r="P109" s="10">
        <v>0</v>
      </c>
      <c r="Q109" s="14"/>
    </row>
    <row r="110" spans="1:17" ht="29.25" customHeight="1" x14ac:dyDescent="0.25">
      <c r="A110" s="4">
        <v>45316</v>
      </c>
      <c r="B110" s="5" t="s">
        <v>16</v>
      </c>
      <c r="C110" s="6" t="s">
        <v>17</v>
      </c>
      <c r="D110" s="6" t="s">
        <v>18</v>
      </c>
      <c r="E110" s="7" t="s">
        <v>86</v>
      </c>
      <c r="F110" s="7" t="s">
        <v>87</v>
      </c>
      <c r="G110" s="7" t="s">
        <v>132</v>
      </c>
      <c r="H110" s="7" t="s">
        <v>271</v>
      </c>
      <c r="I110" s="7" t="s">
        <v>134</v>
      </c>
      <c r="J110" s="7" t="s">
        <v>273</v>
      </c>
      <c r="K110" s="8" t="s">
        <v>396</v>
      </c>
      <c r="L110" s="9">
        <v>120</v>
      </c>
      <c r="M110" s="9">
        <v>120</v>
      </c>
      <c r="N110" s="9">
        <v>0</v>
      </c>
      <c r="O110" s="10">
        <v>100</v>
      </c>
      <c r="P110" s="10">
        <v>0</v>
      </c>
      <c r="Q110" s="14"/>
    </row>
    <row r="111" spans="1:17" ht="29.25" customHeight="1" x14ac:dyDescent="0.25">
      <c r="A111" s="4">
        <v>45316</v>
      </c>
      <c r="B111" s="5" t="s">
        <v>16</v>
      </c>
      <c r="C111" s="6" t="s">
        <v>17</v>
      </c>
      <c r="D111" s="6" t="s">
        <v>18</v>
      </c>
      <c r="E111" s="7" t="s">
        <v>86</v>
      </c>
      <c r="F111" s="7" t="s">
        <v>87</v>
      </c>
      <c r="G111" s="7" t="s">
        <v>132</v>
      </c>
      <c r="H111" s="7" t="s">
        <v>271</v>
      </c>
      <c r="I111" s="7" t="s">
        <v>135</v>
      </c>
      <c r="J111" s="7" t="s">
        <v>274</v>
      </c>
      <c r="K111" s="8" t="s">
        <v>397</v>
      </c>
      <c r="L111" s="9">
        <v>80</v>
      </c>
      <c r="M111" s="9">
        <v>80</v>
      </c>
      <c r="N111" s="9">
        <v>0</v>
      </c>
      <c r="O111" s="10">
        <v>100</v>
      </c>
      <c r="P111" s="10">
        <v>0</v>
      </c>
      <c r="Q111" s="14"/>
    </row>
    <row r="112" spans="1:17" ht="29.25" customHeight="1" x14ac:dyDescent="0.25">
      <c r="A112" s="4">
        <v>45316</v>
      </c>
      <c r="B112" s="5" t="s">
        <v>16</v>
      </c>
      <c r="C112" s="6" t="s">
        <v>17</v>
      </c>
      <c r="D112" s="6" t="s">
        <v>18</v>
      </c>
      <c r="E112" s="7" t="s">
        <v>86</v>
      </c>
      <c r="F112" s="7" t="s">
        <v>87</v>
      </c>
      <c r="G112" s="7" t="s">
        <v>132</v>
      </c>
      <c r="H112" s="7" t="s">
        <v>271</v>
      </c>
      <c r="I112" s="7" t="s">
        <v>136</v>
      </c>
      <c r="J112" s="7" t="s">
        <v>275</v>
      </c>
      <c r="K112" s="8" t="s">
        <v>398</v>
      </c>
      <c r="L112" s="9">
        <v>14</v>
      </c>
      <c r="M112" s="9">
        <v>14</v>
      </c>
      <c r="N112" s="9">
        <v>0</v>
      </c>
      <c r="O112" s="10">
        <v>100</v>
      </c>
      <c r="P112" s="10">
        <v>0</v>
      </c>
      <c r="Q112" s="14"/>
    </row>
    <row r="113" spans="1:17" ht="29.25" customHeight="1" x14ac:dyDescent="0.25">
      <c r="A113" s="4">
        <v>45316</v>
      </c>
      <c r="B113" s="5" t="s">
        <v>16</v>
      </c>
      <c r="C113" s="6" t="s">
        <v>17</v>
      </c>
      <c r="D113" s="6" t="s">
        <v>18</v>
      </c>
      <c r="E113" s="7" t="s">
        <v>86</v>
      </c>
      <c r="F113" s="7" t="s">
        <v>87</v>
      </c>
      <c r="G113" s="7" t="s">
        <v>132</v>
      </c>
      <c r="H113" s="7" t="s">
        <v>271</v>
      </c>
      <c r="I113" s="7" t="s">
        <v>137</v>
      </c>
      <c r="J113" s="7" t="s">
        <v>276</v>
      </c>
      <c r="K113" s="8" t="s">
        <v>399</v>
      </c>
      <c r="L113" s="9">
        <v>50</v>
      </c>
      <c r="M113" s="9">
        <v>50</v>
      </c>
      <c r="N113" s="9">
        <v>0</v>
      </c>
      <c r="O113" s="10">
        <v>100</v>
      </c>
      <c r="P113" s="10">
        <v>0</v>
      </c>
      <c r="Q113" s="14"/>
    </row>
    <row r="114" spans="1:17" ht="29.25" customHeight="1" x14ac:dyDescent="0.25">
      <c r="A114" s="4">
        <v>45316</v>
      </c>
      <c r="B114" s="5" t="s">
        <v>16</v>
      </c>
      <c r="C114" s="6" t="s">
        <v>17</v>
      </c>
      <c r="D114" s="6" t="s">
        <v>18</v>
      </c>
      <c r="E114" s="7" t="s">
        <v>86</v>
      </c>
      <c r="F114" s="7" t="s">
        <v>87</v>
      </c>
      <c r="G114" s="7" t="s">
        <v>132</v>
      </c>
      <c r="H114" s="7" t="s">
        <v>271</v>
      </c>
      <c r="I114" s="7" t="s">
        <v>138</v>
      </c>
      <c r="J114" s="7" t="s">
        <v>277</v>
      </c>
      <c r="K114" s="8" t="s">
        <v>400</v>
      </c>
      <c r="L114" s="9">
        <v>70</v>
      </c>
      <c r="M114" s="9">
        <v>70</v>
      </c>
      <c r="N114" s="9">
        <v>0</v>
      </c>
      <c r="O114" s="10">
        <v>0</v>
      </c>
      <c r="P114" s="10">
        <v>0</v>
      </c>
      <c r="Q114" s="14"/>
    </row>
    <row r="115" spans="1:17" ht="29.25" customHeight="1" x14ac:dyDescent="0.25">
      <c r="A115" s="4">
        <v>45316</v>
      </c>
      <c r="B115" s="5" t="s">
        <v>16</v>
      </c>
      <c r="C115" s="6" t="s">
        <v>17</v>
      </c>
      <c r="D115" s="6" t="s">
        <v>18</v>
      </c>
      <c r="E115" s="7" t="s">
        <v>86</v>
      </c>
      <c r="F115" s="7" t="s">
        <v>87</v>
      </c>
      <c r="G115" s="7" t="s">
        <v>132</v>
      </c>
      <c r="H115" s="7" t="s">
        <v>271</v>
      </c>
      <c r="I115" s="7" t="s">
        <v>139</v>
      </c>
      <c r="J115" s="7" t="s">
        <v>278</v>
      </c>
      <c r="K115" s="8" t="s">
        <v>401</v>
      </c>
      <c r="L115" s="9">
        <v>50</v>
      </c>
      <c r="M115" s="9">
        <v>50</v>
      </c>
      <c r="N115" s="9">
        <v>0</v>
      </c>
      <c r="O115" s="10">
        <v>100</v>
      </c>
      <c r="P115" s="10">
        <v>0</v>
      </c>
      <c r="Q115" s="14"/>
    </row>
    <row r="116" spans="1:17" ht="29.25" customHeight="1" x14ac:dyDescent="0.25">
      <c r="A116" s="4">
        <v>45316</v>
      </c>
      <c r="B116" s="5" t="s">
        <v>16</v>
      </c>
      <c r="C116" s="6" t="s">
        <v>17</v>
      </c>
      <c r="D116" s="6" t="s">
        <v>18</v>
      </c>
      <c r="E116" s="7" t="s">
        <v>86</v>
      </c>
      <c r="F116" s="7" t="s">
        <v>87</v>
      </c>
      <c r="G116" s="7" t="s">
        <v>132</v>
      </c>
      <c r="H116" s="7" t="s">
        <v>271</v>
      </c>
      <c r="I116" s="7" t="s">
        <v>140</v>
      </c>
      <c r="J116" s="7" t="s">
        <v>279</v>
      </c>
      <c r="K116" s="8" t="s">
        <v>402</v>
      </c>
      <c r="L116" s="9">
        <v>100</v>
      </c>
      <c r="M116" s="9">
        <v>100</v>
      </c>
      <c r="N116" s="9">
        <v>0</v>
      </c>
      <c r="O116" s="10">
        <v>100</v>
      </c>
      <c r="P116" s="10">
        <v>0</v>
      </c>
      <c r="Q116" s="14"/>
    </row>
    <row r="117" spans="1:17" ht="29.25" customHeight="1" x14ac:dyDescent="0.25">
      <c r="A117" s="4">
        <v>45316</v>
      </c>
      <c r="B117" s="5" t="s">
        <v>16</v>
      </c>
      <c r="C117" s="6" t="s">
        <v>17</v>
      </c>
      <c r="D117" s="6" t="s">
        <v>18</v>
      </c>
      <c r="E117" s="7" t="s">
        <v>86</v>
      </c>
      <c r="F117" s="7" t="s">
        <v>87</v>
      </c>
      <c r="G117" s="7" t="s">
        <v>132</v>
      </c>
      <c r="H117" s="7" t="s">
        <v>271</v>
      </c>
      <c r="I117" s="7" t="s">
        <v>141</v>
      </c>
      <c r="J117" s="7" t="s">
        <v>280</v>
      </c>
      <c r="K117" s="8" t="s">
        <v>403</v>
      </c>
      <c r="L117" s="9">
        <v>10</v>
      </c>
      <c r="M117" s="9">
        <v>10</v>
      </c>
      <c r="N117" s="9">
        <v>0</v>
      </c>
      <c r="O117" s="10">
        <v>40</v>
      </c>
      <c r="P117" s="10">
        <v>100</v>
      </c>
      <c r="Q117" s="14"/>
    </row>
    <row r="118" spans="1:17" ht="29.25" customHeight="1" x14ac:dyDescent="0.25">
      <c r="A118" s="4">
        <v>45316</v>
      </c>
      <c r="B118" s="5" t="s">
        <v>16</v>
      </c>
      <c r="C118" s="6" t="s">
        <v>17</v>
      </c>
      <c r="D118" s="6" t="s">
        <v>18</v>
      </c>
      <c r="E118" s="7" t="s">
        <v>86</v>
      </c>
      <c r="F118" s="7" t="s">
        <v>87</v>
      </c>
      <c r="G118" s="7" t="s">
        <v>132</v>
      </c>
      <c r="H118" s="7" t="s">
        <v>271</v>
      </c>
      <c r="I118" s="7" t="s">
        <v>142</v>
      </c>
      <c r="J118" s="7" t="s">
        <v>281</v>
      </c>
      <c r="K118" s="8" t="s">
        <v>404</v>
      </c>
      <c r="L118" s="9">
        <v>6</v>
      </c>
      <c r="M118" s="9">
        <v>6</v>
      </c>
      <c r="N118" s="9">
        <v>0</v>
      </c>
      <c r="O118" s="10">
        <v>100</v>
      </c>
      <c r="P118" s="10">
        <v>40</v>
      </c>
      <c r="Q118" s="14"/>
    </row>
    <row r="119" spans="1:17" ht="29.25" customHeight="1" x14ac:dyDescent="0.25">
      <c r="A119" s="4">
        <v>45316</v>
      </c>
      <c r="B119" s="5" t="s">
        <v>16</v>
      </c>
      <c r="C119" s="6" t="s">
        <v>17</v>
      </c>
      <c r="D119" s="6" t="s">
        <v>18</v>
      </c>
      <c r="E119" s="7" t="s">
        <v>86</v>
      </c>
      <c r="F119" s="7" t="s">
        <v>87</v>
      </c>
      <c r="G119" s="7" t="s">
        <v>132</v>
      </c>
      <c r="H119" s="7" t="s">
        <v>271</v>
      </c>
      <c r="I119" s="7" t="s">
        <v>143</v>
      </c>
      <c r="J119" s="7" t="s">
        <v>282</v>
      </c>
      <c r="K119" s="8" t="s">
        <v>405</v>
      </c>
      <c r="L119" s="9">
        <v>18.899999999999999</v>
      </c>
      <c r="M119" s="9">
        <v>18.899999999999999</v>
      </c>
      <c r="N119" s="9">
        <v>0</v>
      </c>
      <c r="O119" s="10">
        <v>100</v>
      </c>
      <c r="P119" s="10">
        <v>40</v>
      </c>
      <c r="Q119" s="14"/>
    </row>
    <row r="120" spans="1:17" ht="29.25" customHeight="1" x14ac:dyDescent="0.25">
      <c r="A120" s="4">
        <v>45316</v>
      </c>
      <c r="B120" s="5" t="s">
        <v>16</v>
      </c>
      <c r="C120" s="6" t="s">
        <v>17</v>
      </c>
      <c r="D120" s="6" t="s">
        <v>18</v>
      </c>
      <c r="E120" s="7" t="s">
        <v>86</v>
      </c>
      <c r="F120" s="7" t="s">
        <v>87</v>
      </c>
      <c r="G120" s="7" t="s">
        <v>132</v>
      </c>
      <c r="H120" s="7" t="s">
        <v>271</v>
      </c>
      <c r="I120" s="7" t="s">
        <v>144</v>
      </c>
      <c r="J120" s="7" t="s">
        <v>283</v>
      </c>
      <c r="K120" s="8" t="s">
        <v>406</v>
      </c>
      <c r="L120" s="9">
        <v>90</v>
      </c>
      <c r="M120" s="9">
        <v>90</v>
      </c>
      <c r="N120" s="9">
        <v>0</v>
      </c>
      <c r="O120" s="10">
        <v>100</v>
      </c>
      <c r="P120" s="10">
        <v>0</v>
      </c>
      <c r="Q120" s="14"/>
    </row>
    <row r="121" spans="1:17" ht="29.25" customHeight="1" x14ac:dyDescent="0.25">
      <c r="A121" s="4">
        <v>45316</v>
      </c>
      <c r="B121" s="5" t="s">
        <v>16</v>
      </c>
      <c r="C121" s="6" t="s">
        <v>17</v>
      </c>
      <c r="D121" s="6" t="s">
        <v>18</v>
      </c>
      <c r="E121" s="7" t="s">
        <v>86</v>
      </c>
      <c r="F121" s="7" t="s">
        <v>87</v>
      </c>
      <c r="G121" s="7" t="s">
        <v>132</v>
      </c>
      <c r="H121" s="7" t="s">
        <v>271</v>
      </c>
      <c r="I121" s="7" t="s">
        <v>145</v>
      </c>
      <c r="J121" s="7" t="s">
        <v>284</v>
      </c>
      <c r="K121" s="8" t="s">
        <v>407</v>
      </c>
      <c r="L121" s="9">
        <v>11.5</v>
      </c>
      <c r="M121" s="9">
        <v>11.5</v>
      </c>
      <c r="N121" s="9">
        <v>0</v>
      </c>
      <c r="O121" s="10">
        <v>100</v>
      </c>
      <c r="P121" s="10">
        <v>0</v>
      </c>
      <c r="Q121" s="14"/>
    </row>
    <row r="122" spans="1:17" ht="29.25" customHeight="1" x14ac:dyDescent="0.25">
      <c r="A122" s="4">
        <v>45316</v>
      </c>
      <c r="B122" s="5" t="s">
        <v>16</v>
      </c>
      <c r="C122" s="6" t="s">
        <v>17</v>
      </c>
      <c r="D122" s="6" t="s">
        <v>18</v>
      </c>
      <c r="E122" s="7" t="s">
        <v>86</v>
      </c>
      <c r="F122" s="7" t="s">
        <v>87</v>
      </c>
      <c r="G122" s="7" t="s">
        <v>132</v>
      </c>
      <c r="H122" s="7" t="s">
        <v>271</v>
      </c>
      <c r="I122" s="7" t="s">
        <v>146</v>
      </c>
      <c r="J122" s="7" t="s">
        <v>285</v>
      </c>
      <c r="K122" s="8" t="s">
        <v>408</v>
      </c>
      <c r="L122" s="9">
        <v>100</v>
      </c>
      <c r="M122" s="9">
        <v>100</v>
      </c>
      <c r="N122" s="9">
        <v>0</v>
      </c>
      <c r="O122" s="10">
        <v>100</v>
      </c>
      <c r="P122" s="10">
        <v>0</v>
      </c>
      <c r="Q122" s="14"/>
    </row>
    <row r="123" spans="1:17" ht="29.25" customHeight="1" x14ac:dyDescent="0.25">
      <c r="A123" s="4">
        <v>45316</v>
      </c>
      <c r="B123" s="5" t="s">
        <v>16</v>
      </c>
      <c r="C123" s="6" t="s">
        <v>17</v>
      </c>
      <c r="D123" s="6" t="s">
        <v>18</v>
      </c>
      <c r="E123" s="7" t="s">
        <v>86</v>
      </c>
      <c r="F123" s="7" t="s">
        <v>87</v>
      </c>
      <c r="G123" s="7" t="s">
        <v>132</v>
      </c>
      <c r="H123" s="7" t="s">
        <v>271</v>
      </c>
      <c r="I123" s="7" t="s">
        <v>147</v>
      </c>
      <c r="J123" s="7" t="s">
        <v>286</v>
      </c>
      <c r="K123" s="8" t="s">
        <v>409</v>
      </c>
      <c r="L123" s="9">
        <v>25</v>
      </c>
      <c r="M123" s="9">
        <v>25</v>
      </c>
      <c r="N123" s="9">
        <v>0</v>
      </c>
      <c r="O123" s="10">
        <v>100</v>
      </c>
      <c r="P123" s="10">
        <v>0</v>
      </c>
      <c r="Q123" s="14"/>
    </row>
    <row r="124" spans="1:17" ht="29.25" customHeight="1" x14ac:dyDescent="0.25">
      <c r="A124" s="4">
        <v>45316</v>
      </c>
      <c r="B124" s="5" t="s">
        <v>16</v>
      </c>
      <c r="C124" s="6" t="s">
        <v>17</v>
      </c>
      <c r="D124" s="6" t="s">
        <v>18</v>
      </c>
      <c r="E124" s="7" t="s">
        <v>86</v>
      </c>
      <c r="F124" s="7" t="s">
        <v>87</v>
      </c>
      <c r="G124" s="7" t="s">
        <v>132</v>
      </c>
      <c r="H124" s="7" t="s">
        <v>271</v>
      </c>
      <c r="I124" s="7" t="s">
        <v>148</v>
      </c>
      <c r="J124" s="7" t="s">
        <v>287</v>
      </c>
      <c r="K124" s="8" t="s">
        <v>410</v>
      </c>
      <c r="L124" s="9">
        <v>10</v>
      </c>
      <c r="M124" s="9">
        <v>10</v>
      </c>
      <c r="N124" s="9">
        <v>0</v>
      </c>
      <c r="O124" s="10">
        <v>100</v>
      </c>
      <c r="P124" s="10">
        <v>0</v>
      </c>
      <c r="Q124" s="14"/>
    </row>
  </sheetData>
  <autoFilter ref="A1:P124" xr:uid="{00000000-0009-0000-0000-000000000000}"/>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cebe9e17-f7b0-44b5-9033-9bb7a08ffccf" xsi:nil="true"/>
    <Detalhes xmlns="6ea4b692-d610-4d07-8614-9c17e0645d9a">teste</Detalhes>
    <lcf76f155ced4ddcb4097134ff3c332f xmlns="6ea4b692-d610-4d07-8614-9c17e0645d9a">
      <Terms xmlns="http://schemas.microsoft.com/office/infopath/2007/PartnerControls"/>
    </lcf76f155ced4ddcb4097134ff3c332f>
    <testecolumn xmlns="6ea4b692-d610-4d07-8614-9c17e0645d9a"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C001BEB3FB10A449478BC1605F922E5" ma:contentTypeVersion="21" ma:contentTypeDescription="Criar um novo documento." ma:contentTypeScope="" ma:versionID="5ab3c9635a98fb78305d1c388413e332">
  <xsd:schema xmlns:xsd="http://www.w3.org/2001/XMLSchema" xmlns:xs="http://www.w3.org/2001/XMLSchema" xmlns:p="http://schemas.microsoft.com/office/2006/metadata/properties" xmlns:ns2="6ea4b692-d610-4d07-8614-9c17e0645d9a" xmlns:ns3="cebe9e17-f7b0-44b5-9033-9bb7a08ffccf" targetNamespace="http://schemas.microsoft.com/office/2006/metadata/properties" ma:root="true" ma:fieldsID="94e7e7262d5648064187777226d65ce6" ns2:_="" ns3:_="">
    <xsd:import namespace="6ea4b692-d610-4d07-8614-9c17e0645d9a"/>
    <xsd:import namespace="cebe9e17-f7b0-44b5-9033-9bb7a08ffcc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2:MediaServiceLocation" minOccurs="0"/>
                <xsd:element ref="ns2:Detalhes" minOccurs="0"/>
                <xsd:element ref="ns2:testecolum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a4b692-d610-4d07-8614-9c17e0645d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Etiquetas de Imagem" ma:readOnly="false" ma:fieldId="{5cf76f15-5ced-4ddc-b409-7134ff3c332f}" ma:taxonomyMulti="true" ma:sspId="b32b56f1-97b3-4ebf-8bb0-3f4b3dafe730"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ServiceLocation" ma:index="22" nillable="true" ma:displayName="Location" ma:internalName="MediaServiceLocation" ma:readOnly="true">
      <xsd:simpleType>
        <xsd:restriction base="dms:Text"/>
      </xsd:simpleType>
    </xsd:element>
    <xsd:element name="Detalhes" ma:index="23" nillable="true" ma:displayName="Detalhes" ma:default="teste" ma:format="Dropdown" ma:internalName="Detalhes">
      <xsd:simpleType>
        <xsd:restriction base="dms:Note">
          <xsd:maxLength value="255"/>
        </xsd:restriction>
      </xsd:simpleType>
    </xsd:element>
    <xsd:element name="testecolumn" ma:index="24" nillable="true" ma:displayName="teste column" ma:description="Coluna de teste" ma:format="Dropdown" ma:internalName="testecolumn">
      <xsd:simpleType>
        <xsd:restriction base="dms:Text">
          <xsd:maxLength value="255"/>
        </xsd:restriction>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ebe9e17-f7b0-44b5-9033-9bb7a08ffcc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9976054-e8c1-425e-998f-007a03b94c2e}" ma:internalName="TaxCatchAll" ma:showField="CatchAllData" ma:web="cebe9e17-f7b0-44b5-9033-9bb7a08ffccf">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FB7518F-EDBE-44B9-AECA-285546C9F4A6}">
  <ds:schemaRefs>
    <ds:schemaRef ds:uri="http://schemas.microsoft.com/office/2006/metadata/properties"/>
    <ds:schemaRef ds:uri="http://schemas.microsoft.com/office/infopath/2007/PartnerControls"/>
    <ds:schemaRef ds:uri="cebe9e17-f7b0-44b5-9033-9bb7a08ffccf"/>
    <ds:schemaRef ds:uri="6ea4b692-d610-4d07-8614-9c17e0645d9a"/>
  </ds:schemaRefs>
</ds:datastoreItem>
</file>

<file path=customXml/itemProps2.xml><?xml version="1.0" encoding="utf-8"?>
<ds:datastoreItem xmlns:ds="http://schemas.openxmlformats.org/officeDocument/2006/customXml" ds:itemID="{3F042CCA-2283-4D07-BD48-6106E95832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a4b692-d610-4d07-8614-9c17e0645d9a"/>
    <ds:schemaRef ds:uri="cebe9e17-f7b0-44b5-9033-9bb7a08ffcc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85E4BC2-BBCE-4207-BB2A-210A305F765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Format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falda Oliveira | Recuperar Portugal / PRR</dc:creator>
  <cp:lastModifiedBy>Mafalda Oliveira | Recuperar Portugal / PRR</cp:lastModifiedBy>
  <dcterms:created xsi:type="dcterms:W3CDTF">2023-11-30T10:36:56Z</dcterms:created>
  <dcterms:modified xsi:type="dcterms:W3CDTF">2024-01-25T19:5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C001BEB3FB10A449478BC1605F922E5</vt:lpwstr>
  </property>
  <property fmtid="{D5CDD505-2E9C-101B-9397-08002B2CF9AE}" pid="3" name="MediaServiceImageTags">
    <vt:lpwstr/>
  </property>
</Properties>
</file>